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/>
  <mc:AlternateContent xmlns:mc="http://schemas.openxmlformats.org/markup-compatibility/2006">
    <mc:Choice Requires="x15">
      <x15ac:absPath xmlns:x15ac="http://schemas.microsoft.com/office/spreadsheetml/2010/11/ac" url="W:\John Ryan\CKY\2024 Rate Case\Discovery\Set 1\Final Responses\5.29.2024 Additions\FINAL BATCH\"/>
    </mc:Choice>
  </mc:AlternateContent>
  <xr:revisionPtr revIDLastSave="0" documentId="8_{D3706D1C-9D44-4AEF-8156-FADB2556B286}" xr6:coauthVersionLast="47" xr6:coauthVersionMax="47" xr10:uidLastSave="{00000000-0000-0000-0000-000000000000}"/>
  <bookViews>
    <workbookView xWindow="-120" yWindow="-120" windowWidth="29040" windowHeight="15840" tabRatio="795" xr2:uid="{00000000-000D-0000-FFFF-FFFF00000000}"/>
  </bookViews>
  <sheets>
    <sheet name="7-h-1 Operating Income" sheetId="1" r:id="rId1"/>
    <sheet name="7-h-1 Operating Income (2)" sheetId="2" state="hidden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\">[1]EGSplit!#REF!</definedName>
    <definedName name="\\" hidden="1">#REF!</definedName>
    <definedName name="\\\" hidden="1">#REF!</definedName>
    <definedName name="\\\\" hidden="1">#REF!</definedName>
    <definedName name="\__">#REF!</definedName>
    <definedName name="\___C_._RIGHT_">#REF!</definedName>
    <definedName name="\0">#REF!</definedName>
    <definedName name="\0_1">#N/A</definedName>
    <definedName name="\1">'[2]Header Data'!#REF!</definedName>
    <definedName name="\A">'[3]TRANSPORTS-revised'!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"E0106FY"</definedName>
    <definedName name="\f">'[4]E-2'!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#REF!</definedName>
    <definedName name="\priorestimate1\">#REF!</definedName>
    <definedName name="\q">#REF!</definedName>
    <definedName name="\q_1">#N/A</definedName>
    <definedName name="\r">#REF!</definedName>
    <definedName name="\s">'[4]E-2'!#REF!</definedName>
    <definedName name="\t">#REF!</definedName>
    <definedName name="\U">#REF!</definedName>
    <definedName name="\V">#REF!</definedName>
    <definedName name="\W">#REF!</definedName>
    <definedName name="\WP">#REF!</definedName>
    <definedName name="\WW">#REF!</definedName>
    <definedName name="\x">#REF!</definedName>
    <definedName name="\y">#REF!</definedName>
    <definedName name="\z">#REF!</definedName>
    <definedName name="_">#REF!</definedName>
    <definedName name="__">#REF!</definedName>
    <definedName name="______________________________________________________FIN03001">#REF!</definedName>
    <definedName name="_____________________________________________________ALL2">#REF!</definedName>
    <definedName name="_____________________________________________________FIN03001">#REF!</definedName>
    <definedName name="____________________________________________________ALL2">#REF!</definedName>
    <definedName name="____________________________________________________FIN03001">#REF!</definedName>
    <definedName name="____________________________________________________NYR1">#REF!</definedName>
    <definedName name="____________________________________________________NYR2">#REF!</definedName>
    <definedName name="___________________________________________________ALL2">#REF!</definedName>
    <definedName name="___________________________________________________FIN03001">#REF!</definedName>
    <definedName name="___________________________________________________NYR1">#REF!</definedName>
    <definedName name="___________________________________________________NYR2">#REF!</definedName>
    <definedName name="__________________________________________________ALL2">#REF!</definedName>
    <definedName name="__________________________________________________FIN01001">#REF!</definedName>
    <definedName name="__________________________________________________fin0101">#REF!</definedName>
    <definedName name="__________________________________________________FIN03001">#REF!</definedName>
    <definedName name="__________________________________________________NYR1">#REF!</definedName>
    <definedName name="__________________________________________________NYR2">#REF!</definedName>
    <definedName name="_________________________________________________ALL2">#REF!</definedName>
    <definedName name="_________________________________________________FIN01001">#REF!</definedName>
    <definedName name="_________________________________________________fin0101">#REF!</definedName>
    <definedName name="_________________________________________________FIN03001">#REF!</definedName>
    <definedName name="_________________________________________________NYR1">#REF!</definedName>
    <definedName name="_________________________________________________NYR2">#REF!</definedName>
    <definedName name="________________________________________________ALL2">#REF!</definedName>
    <definedName name="________________________________________________FIN01001">#REF!</definedName>
    <definedName name="________________________________________________fin0101">#REF!</definedName>
    <definedName name="________________________________________________FIN03001">#REF!</definedName>
    <definedName name="________________________________________________NYR1">#REF!</definedName>
    <definedName name="________________________________________________NYR2">#REF!</definedName>
    <definedName name="_______________________________________________ALL2">#REF!</definedName>
    <definedName name="_______________________________________________FIN01001">#REF!</definedName>
    <definedName name="_______________________________________________fin0101">#REF!</definedName>
    <definedName name="_______________________________________________FIN03001">#REF!</definedName>
    <definedName name="_______________________________________________NYR1">#REF!</definedName>
    <definedName name="_______________________________________________NYR2">#REF!</definedName>
    <definedName name="______________________________________________ALL2">#REF!</definedName>
    <definedName name="______________________________________________FIN01001">#REF!</definedName>
    <definedName name="______________________________________________fin0101">#REF!</definedName>
    <definedName name="______________________________________________FIN03001">#REF!</definedName>
    <definedName name="______________________________________________NYR1">#REF!</definedName>
    <definedName name="______________________________________________NYR2">#REF!</definedName>
    <definedName name="_____________________________________________ALL2">#REF!</definedName>
    <definedName name="_____________________________________________FIN01001">#REF!</definedName>
    <definedName name="_____________________________________________fin01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ALL2">#REF!</definedName>
    <definedName name="____________________________________________FIN01001">#REF!</definedName>
    <definedName name="____________________________________________fin0101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ALL2">#REF!</definedName>
    <definedName name="___________________________________________FIN01001">#REF!</definedName>
    <definedName name="___________________________________________fin0101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1001">#REF!</definedName>
    <definedName name="__________________________________________fin0101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1001">#REF!</definedName>
    <definedName name="_________________________________________fin0101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1001">#REF!</definedName>
    <definedName name="________________________________________fin0101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ALL2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ALL2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ALL2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_pg1">#REF!</definedName>
    <definedName name="______________________________pg2">#REF!</definedName>
    <definedName name="_____________________________ALL2">#REF!</definedName>
    <definedName name="_____________________________FED410">#REF!</definedName>
    <definedName name="_____________________________FED411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_pg1">#REF!</definedName>
    <definedName name="_____________________________pg2">#REF!</definedName>
    <definedName name="_____________________________ST410">#REF!</definedName>
    <definedName name="_____________________________ST411">#REF!</definedName>
    <definedName name="____________________________ALL2">#REF!</definedName>
    <definedName name="____________________________FED410">#REF!</definedName>
    <definedName name="____________________________FED411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_pg1">#REF!</definedName>
    <definedName name="____________________________pg2">#REF!</definedName>
    <definedName name="____________________________ST410">#REF!</definedName>
    <definedName name="____________________________ST411">#REF!</definedName>
    <definedName name="___________________________223">#REF!</definedName>
    <definedName name="___________________________ALL2">#REF!</definedName>
    <definedName name="___________________________FED410">#REF!</definedName>
    <definedName name="___________________________FED411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_pg1">#REF!</definedName>
    <definedName name="___________________________pg2">#REF!</definedName>
    <definedName name="___________________________ST410">#REF!</definedName>
    <definedName name="___________________________ST411">#REF!</definedName>
    <definedName name="__________________________223">#REF!</definedName>
    <definedName name="__________________________ALL2">#REF!</definedName>
    <definedName name="__________________________FED410">#REF!</definedName>
    <definedName name="__________________________FED411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_pg1">#REF!</definedName>
    <definedName name="__________________________pg2">#REF!</definedName>
    <definedName name="__________________________row1">#REF!</definedName>
    <definedName name="__________________________ST410">#REF!</definedName>
    <definedName name="__________________________ST411">#REF!</definedName>
    <definedName name="_________________________223">#REF!</definedName>
    <definedName name="_________________________ALL2">#REF!</definedName>
    <definedName name="_________________________FED410">#REF!</definedName>
    <definedName name="_________________________FED411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pg1">#REF!</definedName>
    <definedName name="_________________________pg2">#REF!</definedName>
    <definedName name="_________________________row1">#REF!</definedName>
    <definedName name="_________________________ST410">#REF!</definedName>
    <definedName name="_________________________ST411">#REF!</definedName>
    <definedName name="_________________________tax1">#REF!</definedName>
    <definedName name="_________________________tax2">#REF!</definedName>
    <definedName name="_________________________tax3">#REF!</definedName>
    <definedName name="_________________________tax4">#REF!</definedName>
    <definedName name="________________________223">#REF!</definedName>
    <definedName name="________________________ALL2">#REF!</definedName>
    <definedName name="________________________FED410">#REF!</definedName>
    <definedName name="________________________FED411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pg1">#REF!</definedName>
    <definedName name="________________________pg2">#REF!</definedName>
    <definedName name="________________________row1">#REF!</definedName>
    <definedName name="________________________ST410">#REF!</definedName>
    <definedName name="________________________ST41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223">#REF!</definedName>
    <definedName name="_______________________ALL2">#REF!</definedName>
    <definedName name="_______________________FED410">#REF!</definedName>
    <definedName name="_______________________FED411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pg1">#REF!</definedName>
    <definedName name="_______________________pg2">#REF!</definedName>
    <definedName name="_______________________row1">#REF!</definedName>
    <definedName name="_______________________ST410">#REF!</definedName>
    <definedName name="_______________________ST41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223">#REF!</definedName>
    <definedName name="______________________ALL2">#REF!</definedName>
    <definedName name="______________________FED410">#REF!</definedName>
    <definedName name="______________________FED411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pg1">#REF!</definedName>
    <definedName name="______________________pg2">#REF!</definedName>
    <definedName name="______________________row1">#REF!</definedName>
    <definedName name="______________________ST410">#REF!</definedName>
    <definedName name="______________________ST41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223">#REF!</definedName>
    <definedName name="_____________________ALL2">#REF!</definedName>
    <definedName name="_____________________FED410">#REF!</definedName>
    <definedName name="_____________________FED411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pg1">#REF!</definedName>
    <definedName name="_____________________pg2">#REF!</definedName>
    <definedName name="_____________________row1">#REF!</definedName>
    <definedName name="_____________________ST410">#REF!</definedName>
    <definedName name="_____________________ST41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223">#REF!</definedName>
    <definedName name="____________________ALL2">#REF!</definedName>
    <definedName name="____________________FED410">#REF!</definedName>
    <definedName name="____________________FED411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pg1">#REF!</definedName>
    <definedName name="____________________pg2">#REF!</definedName>
    <definedName name="____________________row1">#REF!</definedName>
    <definedName name="____________________ST410">#REF!</definedName>
    <definedName name="____________________ST41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223">#REF!</definedName>
    <definedName name="___________________ALL2">#REF!</definedName>
    <definedName name="___________________FED410">#REF!</definedName>
    <definedName name="___________________FED411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pg1">#REF!</definedName>
    <definedName name="___________________pg2">#REF!</definedName>
    <definedName name="___________________row1">#REF!</definedName>
    <definedName name="___________________ST410">#REF!</definedName>
    <definedName name="___________________ST41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223">#REF!</definedName>
    <definedName name="__________________ALL2">#REF!</definedName>
    <definedName name="__________________FED410">#REF!</definedName>
    <definedName name="__________________FED411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pg1">#REF!</definedName>
    <definedName name="__________________pg2">#REF!</definedName>
    <definedName name="__________________row1">#REF!</definedName>
    <definedName name="__________________ST410">#REF!</definedName>
    <definedName name="__________________ST41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223">#REF!</definedName>
    <definedName name="_________________ALL2">#REF!</definedName>
    <definedName name="_________________FED410">#REF!</definedName>
    <definedName name="_________________FED411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pg1">#REF!</definedName>
    <definedName name="_________________pg2">#REF!</definedName>
    <definedName name="_________________row1">#REF!</definedName>
    <definedName name="_________________ST410">#REF!</definedName>
    <definedName name="_________________ST41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223">#REF!</definedName>
    <definedName name="________________ALL2">#REF!</definedName>
    <definedName name="________________FED410">#REF!</definedName>
    <definedName name="________________FED411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pg1">#REF!</definedName>
    <definedName name="________________pg2">#REF!</definedName>
    <definedName name="________________row1">#REF!</definedName>
    <definedName name="________________ST410">#REF!</definedName>
    <definedName name="________________ST41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223">#REF!</definedName>
    <definedName name="_______________ALL2">#REF!</definedName>
    <definedName name="_______________FED410">#REF!</definedName>
    <definedName name="_______________FED411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pg1">#REF!</definedName>
    <definedName name="_______________pg2">#REF!</definedName>
    <definedName name="_______________row1">#REF!</definedName>
    <definedName name="_______________ST410">#REF!</definedName>
    <definedName name="_______________ST41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223">#REF!</definedName>
    <definedName name="______________ALL2">#REF!</definedName>
    <definedName name="______________FED410">#REF!</definedName>
    <definedName name="______________FED411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pg1">#REF!</definedName>
    <definedName name="______________pg2">#REF!</definedName>
    <definedName name="______________row1">#REF!</definedName>
    <definedName name="______________ST410">#REF!</definedName>
    <definedName name="______________ST41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223">#REF!</definedName>
    <definedName name="_____________ALL2">#REF!</definedName>
    <definedName name="_____________FED410">#REF!</definedName>
    <definedName name="_____________FED411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pg1">#REF!</definedName>
    <definedName name="_____________pg2">#REF!</definedName>
    <definedName name="_____________row1">#REF!</definedName>
    <definedName name="_____________ST410">#REF!</definedName>
    <definedName name="_____________ST41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223">#REF!</definedName>
    <definedName name="____________ALL2">#REF!</definedName>
    <definedName name="____________Fed410">#REF!</definedName>
    <definedName name="____________Fed411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St410">#REF!</definedName>
    <definedName name="____________St41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223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ID2">#REF!</definedName>
    <definedName name="___________row1">#REF!</definedName>
    <definedName name="___________RTT1">#REF!</definedName>
    <definedName name="___________SCD2">#REF!</definedName>
    <definedName name="___________SCN3">#REF!</definedName>
    <definedName name="___________SFD2">#REF!</definedName>
    <definedName name="___________SFD3">#REF!</definedName>
    <definedName name="___________SFD4">#REF!</definedName>
    <definedName name="___________SFD5">#REF!</definedName>
    <definedName name="___________SFV4">#REF!</definedName>
    <definedName name="___________sfv5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223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RID2">#REF!</definedName>
    <definedName name="__________row1">#REF!</definedName>
    <definedName name="__________RTT1">#REF!</definedName>
    <definedName name="__________SCD2">#REF!</definedName>
    <definedName name="__________SCN3">#REF!</definedName>
    <definedName name="__________SFD2">#REF!</definedName>
    <definedName name="__________SFD3">#REF!</definedName>
    <definedName name="__________SFD4">#REF!</definedName>
    <definedName name="__________SFD5">#REF!</definedName>
    <definedName name="__________SFV4">#REF!</definedName>
    <definedName name="__________sfv5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YR1">#REF!</definedName>
    <definedName name="_________NYR2">#REF!</definedName>
    <definedName name="_________pg1">#REF!</definedName>
    <definedName name="_________pg2">#REF!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DIV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FXD8614">#REF!</definedName>
    <definedName name="________FXD8615">#REF!</definedName>
    <definedName name="________FXD8616">#REF!</definedName>
    <definedName name="________FXD8617">#REF!</definedName>
    <definedName name="________FXD8618">#REF!</definedName>
    <definedName name="________FXD8632">#REF!</definedName>
    <definedName name="________FXD8634">#REF!</definedName>
    <definedName name="________FXD8635">#REF!</definedName>
    <definedName name="________FXD8637">#REF!</definedName>
    <definedName name="________FXD8638">#REF!</definedName>
    <definedName name="________FXD8651">#REF!</definedName>
    <definedName name="________NYR1">#REF!</definedName>
    <definedName name="________NYR2">#REF!</definedName>
    <definedName name="________pg1">#REF!</definedName>
    <definedName name="________pg2">#REF!</definedName>
    <definedName name="________RID2">#REF!</definedName>
    <definedName name="________row1">#REF!</definedName>
    <definedName name="________RTT1">#REF!</definedName>
    <definedName name="________SCD2">#REF!</definedName>
    <definedName name="________SCN3">#REF!</definedName>
    <definedName name="________SFD2">#REF!</definedName>
    <definedName name="________SFD3">#REF!</definedName>
    <definedName name="________SFD4">#REF!</definedName>
    <definedName name="________SFD5">#REF!</definedName>
    <definedName name="________SFV4">#REF!</definedName>
    <definedName name="________sfv5">#REF!</definedName>
    <definedName name="________ST410">#REF!</definedName>
    <definedName name="________ST411">#REF!</definedName>
    <definedName name="________SUM0210">#REF!</definedName>
    <definedName name="________SUM0409">#REF!</definedName>
    <definedName name="________SUM0501">#REF!</definedName>
    <definedName name="________SUM0502">#REF!</definedName>
    <definedName name="________SUM0508">#REF!</definedName>
    <definedName name="________SUM0509">#REF!</definedName>
    <definedName name="________SUM0510">#REF!</definedName>
    <definedName name="________SUM0511">#REF!</definedName>
    <definedName name="________SUM0709">#REF!</definedName>
    <definedName name="________SUM5709">#REF!</definedName>
    <definedName name="________SUM6109">#REF!</definedName>
    <definedName name="________SUM6309">#REF!</definedName>
    <definedName name="________SUM6409">#REF!</definedName>
    <definedName name="________SUM6501">#REF!</definedName>
    <definedName name="________SUM6502">#REF!</definedName>
    <definedName name="________SUM6508">#REF!</definedName>
    <definedName name="________SUM6509">#REF!</definedName>
    <definedName name="________SUM6510">#REF!</definedName>
    <definedName name="________SUM6511">#REF!</definedName>
    <definedName name="________SUM6609">#REF!</definedName>
    <definedName name="________SUM6701">#REF!</definedName>
    <definedName name="________SUM6702">#REF!</definedName>
    <definedName name="________SUM6708">#REF!</definedName>
    <definedName name="________SUM6709">#REF!</definedName>
    <definedName name="________SUM6710">#REF!</definedName>
    <definedName name="________SUM6711">#REF!</definedName>
    <definedName name="________SUM6718">#REF!</definedName>
    <definedName name="________SUM7201">#REF!</definedName>
    <definedName name="________SUM7202">#REF!</definedName>
    <definedName name="________SUM7208">#REF!</definedName>
    <definedName name="________SUM7209">#REF!</definedName>
    <definedName name="________SUM7210">#REF!</definedName>
    <definedName name="________SUM7211">#REF!</definedName>
    <definedName name="________SUM7309">#REF!</definedName>
    <definedName name="________SUM7401">#REF!</definedName>
    <definedName name="________SUM7402">#REF!</definedName>
    <definedName name="________SUM7408">#REF!</definedName>
    <definedName name="________SUM7409">#REF!</definedName>
    <definedName name="________SUM7411">#REF!</definedName>
    <definedName name="________SUM7501">#REF!</definedName>
    <definedName name="________SUM7502">#REF!</definedName>
    <definedName name="________SUM7508">#REF!</definedName>
    <definedName name="________SUM7509">#REF!</definedName>
    <definedName name="________SUM7511">#REF!</definedName>
    <definedName name="________SUM8009">#REF!</definedName>
    <definedName name="________SUM8301">#REF!</definedName>
    <definedName name="________SUM8302">#REF!</definedName>
    <definedName name="________SUM8308">#REF!</definedName>
    <definedName name="________SUM8309">#REF!</definedName>
    <definedName name="________SUM8311">#REF!</definedName>
    <definedName name="________SUM8409">#REF!</definedName>
    <definedName name="________SUM8709">#REF!</definedName>
    <definedName name="________SUM8710">#REF!</definedName>
    <definedName name="________SUM8714">#REF!</definedName>
    <definedName name="________SUM8715">#REF!</definedName>
    <definedName name="________SUM8716">#REF!</definedName>
    <definedName name="________SUM8717">#REF!</definedName>
    <definedName name="________SUM8719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223">#REF!</definedName>
    <definedName name="_______ALL2">#REF!</definedName>
    <definedName name="_______DIV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FXD8614">#REF!</definedName>
    <definedName name="_______FXD8615">#REF!</definedName>
    <definedName name="_______FXD8616">#REF!</definedName>
    <definedName name="_______FXD8617">#REF!</definedName>
    <definedName name="_______FXD8618">#REF!</definedName>
    <definedName name="_______FXD8632">#REF!</definedName>
    <definedName name="_______FXD8634">#REF!</definedName>
    <definedName name="_______FXD8635">#REF!</definedName>
    <definedName name="_______FXD8637">#REF!</definedName>
    <definedName name="_______FXD8638">#REF!</definedName>
    <definedName name="_______FXD8651">#REF!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SUM0210">#REF!</definedName>
    <definedName name="_______SUM0409">#REF!</definedName>
    <definedName name="_______SUM0501">#REF!</definedName>
    <definedName name="_______SUM0502">#REF!</definedName>
    <definedName name="_______SUM0508">#REF!</definedName>
    <definedName name="_______SUM0509">#REF!</definedName>
    <definedName name="_______SUM0510">#REF!</definedName>
    <definedName name="_______SUM0511">#REF!</definedName>
    <definedName name="_______SUM0709">#REF!</definedName>
    <definedName name="_______SUM5709">#REF!</definedName>
    <definedName name="_______SUM6109">#REF!</definedName>
    <definedName name="_______SUM6309">#REF!</definedName>
    <definedName name="_______SUM6409">#REF!</definedName>
    <definedName name="_______SUM6501">#REF!</definedName>
    <definedName name="_______SUM6502">#REF!</definedName>
    <definedName name="_______SUM6508">#REF!</definedName>
    <definedName name="_______SUM6509">#REF!</definedName>
    <definedName name="_______SUM6510">#REF!</definedName>
    <definedName name="_______SUM6511">#REF!</definedName>
    <definedName name="_______SUM6609">#REF!</definedName>
    <definedName name="_______SUM6701">#REF!</definedName>
    <definedName name="_______SUM6702">#REF!</definedName>
    <definedName name="_______SUM6708">#REF!</definedName>
    <definedName name="_______SUM6709">#REF!</definedName>
    <definedName name="_______SUM6710">#REF!</definedName>
    <definedName name="_______SUM6711">#REF!</definedName>
    <definedName name="_______SUM6718">#REF!</definedName>
    <definedName name="_______SUM7201">#REF!</definedName>
    <definedName name="_______SUM7202">#REF!</definedName>
    <definedName name="_______SUM7208">#REF!</definedName>
    <definedName name="_______SUM7209">#REF!</definedName>
    <definedName name="_______SUM7210">#REF!</definedName>
    <definedName name="_______SUM7211">#REF!</definedName>
    <definedName name="_______SUM7309">#REF!</definedName>
    <definedName name="_______SUM7401">#REF!</definedName>
    <definedName name="_______SUM7402">#REF!</definedName>
    <definedName name="_______SUM7408">#REF!</definedName>
    <definedName name="_______SUM7409">#REF!</definedName>
    <definedName name="_______SUM7411">#REF!</definedName>
    <definedName name="_______SUM7501">#REF!</definedName>
    <definedName name="_______SUM7502">#REF!</definedName>
    <definedName name="_______SUM7508">#REF!</definedName>
    <definedName name="_______SUM7509">#REF!</definedName>
    <definedName name="_______SUM7511">#REF!</definedName>
    <definedName name="_______SUM8009">#REF!</definedName>
    <definedName name="_______SUM8301">#REF!</definedName>
    <definedName name="_______SUM8302">#REF!</definedName>
    <definedName name="_______SUM8308">#REF!</definedName>
    <definedName name="_______SUM8309">#REF!</definedName>
    <definedName name="_______SUM8311">#REF!</definedName>
    <definedName name="_______SUM8409">#REF!</definedName>
    <definedName name="_______SUM8709">#REF!</definedName>
    <definedName name="_______SUM8710">#REF!</definedName>
    <definedName name="_______SUM8714">#REF!</definedName>
    <definedName name="_______SUM8715">#REF!</definedName>
    <definedName name="_______SUM8716">#REF!</definedName>
    <definedName name="_______SUM8717">#REF!</definedName>
    <definedName name="_______SUM8719">#REF!</definedName>
    <definedName name="_______tax1">#REF!</definedName>
    <definedName name="_______tax2">#REF!</definedName>
    <definedName name="_______tax3">#REF!</definedName>
    <definedName name="_______tax4">#REF!</definedName>
    <definedName name="______223">#REF!</definedName>
    <definedName name="______ALL2">#REF!</definedName>
    <definedName name="______DIV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FXD8614">#REF!</definedName>
    <definedName name="______FXD8615">#REF!</definedName>
    <definedName name="______FXD8616">#REF!</definedName>
    <definedName name="______FXD8617">#REF!</definedName>
    <definedName name="______FXD8618">#REF!</definedName>
    <definedName name="______FXD8632">#REF!</definedName>
    <definedName name="______FXD8634">#REF!</definedName>
    <definedName name="______FXD8635">#REF!</definedName>
    <definedName name="______FXD8637">#REF!</definedName>
    <definedName name="______FXD8638">#REF!</definedName>
    <definedName name="______FXD8651">#REF!</definedName>
    <definedName name="______NYR1">#REF!</definedName>
    <definedName name="______NYR2">#REF!</definedName>
    <definedName name="______pg1">#REF!</definedName>
    <definedName name="______pg2">#REF!</definedName>
    <definedName name="______RID2">#REF!</definedName>
    <definedName name="______row1">#REF!</definedName>
    <definedName name="______RTT1">#REF!</definedName>
    <definedName name="______SCD2">#REF!</definedName>
    <definedName name="______SCN3">#REF!</definedName>
    <definedName name="______SFD2">#REF!</definedName>
    <definedName name="______SFD3">#REF!</definedName>
    <definedName name="______SFD4">#REF!</definedName>
    <definedName name="______SFD5">#REF!</definedName>
    <definedName name="______SFV4">#REF!</definedName>
    <definedName name="______sfv5">#REF!</definedName>
    <definedName name="______ST410">#REF!</definedName>
    <definedName name="______ST411">#REF!</definedName>
    <definedName name="______SUM0210">#REF!</definedName>
    <definedName name="______SUM0409">#REF!</definedName>
    <definedName name="______SUM0501">#REF!</definedName>
    <definedName name="______SUM0502">#REF!</definedName>
    <definedName name="______SUM0508">#REF!</definedName>
    <definedName name="______SUM0509">#REF!</definedName>
    <definedName name="______SUM0510">#REF!</definedName>
    <definedName name="______SUM0511">#REF!</definedName>
    <definedName name="______SUM0709">#REF!</definedName>
    <definedName name="______SUM5709">#REF!</definedName>
    <definedName name="______SUM6109">#REF!</definedName>
    <definedName name="______SUM6309">#REF!</definedName>
    <definedName name="______SUM6409">#REF!</definedName>
    <definedName name="______SUM6501">#REF!</definedName>
    <definedName name="______SUM6502">#REF!</definedName>
    <definedName name="______SUM6508">#REF!</definedName>
    <definedName name="______SUM6509">#REF!</definedName>
    <definedName name="______SUM6510">#REF!</definedName>
    <definedName name="______SUM6511">#REF!</definedName>
    <definedName name="______SUM6609">#REF!</definedName>
    <definedName name="______SUM6701">#REF!</definedName>
    <definedName name="______SUM6702">#REF!</definedName>
    <definedName name="______SUM6708">#REF!</definedName>
    <definedName name="______SUM6709">#REF!</definedName>
    <definedName name="______SUM6710">#REF!</definedName>
    <definedName name="______SUM6711">#REF!</definedName>
    <definedName name="______SUM6718">#REF!</definedName>
    <definedName name="______SUM7201">#REF!</definedName>
    <definedName name="______SUM7202">#REF!</definedName>
    <definedName name="______SUM7208">#REF!</definedName>
    <definedName name="______SUM7209">#REF!</definedName>
    <definedName name="______SUM7210">#REF!</definedName>
    <definedName name="______SUM7211">#REF!</definedName>
    <definedName name="______SUM7309">#REF!</definedName>
    <definedName name="______SUM7401">#REF!</definedName>
    <definedName name="______SUM7402">#REF!</definedName>
    <definedName name="______SUM7408">#REF!</definedName>
    <definedName name="______SUM7409">#REF!</definedName>
    <definedName name="______SUM7411">#REF!</definedName>
    <definedName name="______SUM7501">#REF!</definedName>
    <definedName name="______SUM7502">#REF!</definedName>
    <definedName name="______SUM7508">#REF!</definedName>
    <definedName name="______SUM7509">#REF!</definedName>
    <definedName name="______SUM7511">#REF!</definedName>
    <definedName name="______SUM8009">#REF!</definedName>
    <definedName name="______SUM8301">#REF!</definedName>
    <definedName name="______SUM8302">#REF!</definedName>
    <definedName name="______SUM8308">#REF!</definedName>
    <definedName name="______SUM8309">#REF!</definedName>
    <definedName name="______SUM8311">#REF!</definedName>
    <definedName name="______SUM8409">#REF!</definedName>
    <definedName name="______SUM8709">#REF!</definedName>
    <definedName name="______SUM8710">#REF!</definedName>
    <definedName name="______SUM8714">#REF!</definedName>
    <definedName name="______SUM8715">#REF!</definedName>
    <definedName name="______SUM8716">#REF!</definedName>
    <definedName name="______SUM8717">#REF!</definedName>
    <definedName name="______SUM8719">#REF!</definedName>
    <definedName name="______tax1">#REF!</definedName>
    <definedName name="______tax2">#REF!</definedName>
    <definedName name="______tax3">#REF!</definedName>
    <definedName name="______tax4">#REF!</definedName>
    <definedName name="_____1_2008_Totals">#REF!</definedName>
    <definedName name="_____223">#REF!</definedName>
    <definedName name="_____ALL2">#REF!</definedName>
    <definedName name="_____DIV2">#REF!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FXD8614">#REF!</definedName>
    <definedName name="_____FXD8615">#REF!</definedName>
    <definedName name="_____FXD8616">#REF!</definedName>
    <definedName name="_____FXD8617">#REF!</definedName>
    <definedName name="_____FXD8618">#REF!</definedName>
    <definedName name="_____FXD8632">#REF!</definedName>
    <definedName name="_____FXD8634">#REF!</definedName>
    <definedName name="_____FXD8635">#REF!</definedName>
    <definedName name="_____FXD8637">#REF!</definedName>
    <definedName name="_____FXD8638">#REF!</definedName>
    <definedName name="_____FXD8651">#REF!</definedName>
    <definedName name="_____JAN1">#REF!</definedName>
    <definedName name="_____NYR1">#REF!</definedName>
    <definedName name="_____NYR2">#REF!</definedName>
    <definedName name="_____OM1">#REF!</definedName>
    <definedName name="_____om2">#REF!</definedName>
    <definedName name="_____pg1">#REF!</definedName>
    <definedName name="_____pg2">#REF!</definedName>
    <definedName name="_____PG3">#REF!</definedName>
    <definedName name="_____RB1998">#REF!</definedName>
    <definedName name="_____RB1999">#REF!</definedName>
    <definedName name="_____REV2">#REF!</definedName>
    <definedName name="_____row1">#REF!</definedName>
    <definedName name="_____ST410">#REF!</definedName>
    <definedName name="_____ST411">#REF!</definedName>
    <definedName name="_____SUM0210">#REF!</definedName>
    <definedName name="_____SUM0409">#REF!</definedName>
    <definedName name="_____SUM0501">#REF!</definedName>
    <definedName name="_____SUM0502">#REF!</definedName>
    <definedName name="_____SUM0508">#REF!</definedName>
    <definedName name="_____SUM0509">#REF!</definedName>
    <definedName name="_____SUM0510">#REF!</definedName>
    <definedName name="_____SUM0511">#REF!</definedName>
    <definedName name="_____SUM0709">#REF!</definedName>
    <definedName name="_____SUM5709">#REF!</definedName>
    <definedName name="_____SUM6109">#REF!</definedName>
    <definedName name="_____SUM6309">#REF!</definedName>
    <definedName name="_____SUM6409">#REF!</definedName>
    <definedName name="_____SUM6501">#REF!</definedName>
    <definedName name="_____SUM6502">#REF!</definedName>
    <definedName name="_____SUM6508">#REF!</definedName>
    <definedName name="_____SUM6509">#REF!</definedName>
    <definedName name="_____SUM6510">#REF!</definedName>
    <definedName name="_____SUM6511">#REF!</definedName>
    <definedName name="_____SUM6609">#REF!</definedName>
    <definedName name="_____SUM6701">#REF!</definedName>
    <definedName name="_____SUM6702">#REF!</definedName>
    <definedName name="_____SUM6708">#REF!</definedName>
    <definedName name="_____SUM6709">#REF!</definedName>
    <definedName name="_____SUM6710">#REF!</definedName>
    <definedName name="_____SUM6711">#REF!</definedName>
    <definedName name="_____SUM6718">#REF!</definedName>
    <definedName name="_____SUM7201">#REF!</definedName>
    <definedName name="_____SUM7202">#REF!</definedName>
    <definedName name="_____SUM7208">#REF!</definedName>
    <definedName name="_____SUM7209">#REF!</definedName>
    <definedName name="_____SUM7210">#REF!</definedName>
    <definedName name="_____SUM7211">#REF!</definedName>
    <definedName name="_____SUM7309">#REF!</definedName>
    <definedName name="_____SUM7401">#REF!</definedName>
    <definedName name="_____SUM7402">#REF!</definedName>
    <definedName name="_____SUM7408">#REF!</definedName>
    <definedName name="_____SUM7409">#REF!</definedName>
    <definedName name="_____SUM7411">#REF!</definedName>
    <definedName name="_____SUM7501">#REF!</definedName>
    <definedName name="_____SUM7502">#REF!</definedName>
    <definedName name="_____SUM7508">#REF!</definedName>
    <definedName name="_____SUM7509">#REF!</definedName>
    <definedName name="_____SUM7511">#REF!</definedName>
    <definedName name="_____SUM8009">#REF!</definedName>
    <definedName name="_____SUM8301">#REF!</definedName>
    <definedName name="_____SUM8302">#REF!</definedName>
    <definedName name="_____SUM8308">#REF!</definedName>
    <definedName name="_____SUM8309">#REF!</definedName>
    <definedName name="_____SUM8311">#REF!</definedName>
    <definedName name="_____SUM8409">#REF!</definedName>
    <definedName name="_____SUM8709">#REF!</definedName>
    <definedName name="_____SUM8710">#REF!</definedName>
    <definedName name="_____SUM8714">#REF!</definedName>
    <definedName name="_____SUM8715">#REF!</definedName>
    <definedName name="_____SUM8716">#REF!</definedName>
    <definedName name="_____SUM8717">#REF!</definedName>
    <definedName name="_____SUM8719">#REF!</definedName>
    <definedName name="_____tax1">#REF!</definedName>
    <definedName name="_____tax2">#REF!</definedName>
    <definedName name="_____tax3">#REF!</definedName>
    <definedName name="_____tax4">#REF!</definedName>
    <definedName name="____1_2008_Totals">#REF!</definedName>
    <definedName name="____223">#REF!</definedName>
    <definedName name="____ADJ25">#REF!</definedName>
    <definedName name="____adj4">#REF!</definedName>
    <definedName name="____ADJ44">#REF!</definedName>
    <definedName name="____ADJ48">#REF!</definedName>
    <definedName name="____ADJ49">#REF!</definedName>
    <definedName name="____ADJ51">#REF!</definedName>
    <definedName name="____ALL2">#REF!</definedName>
    <definedName name="____BUD012">#REF!</definedName>
    <definedName name="____C_._DOWN_">#REF!</definedName>
    <definedName name="____DIV2">#REF!</definedName>
    <definedName name="____EMP11">#REF!</definedName>
    <definedName name="____EMP12">#REF!</definedName>
    <definedName name="____EMP14">#REF!</definedName>
    <definedName name="____EMP15">#REF!</definedName>
    <definedName name="____EMP16">#REF!</definedName>
    <definedName name="____EMP17">#REF!</definedName>
    <definedName name="____EMP18">#REF!</definedName>
    <definedName name="____EMP20">#REF!</definedName>
    <definedName name="____EMP22">#REF!</definedName>
    <definedName name="____EMP32">#REF!</definedName>
    <definedName name="____EMP34">#REF!</definedName>
    <definedName name="____EMP35">#REF!</definedName>
    <definedName name="____EMP37">#REF!</definedName>
    <definedName name="____EMP38">#REF!</definedName>
    <definedName name="____EMP43">#REF!</definedName>
    <definedName name="____EMP48">#REF!</definedName>
    <definedName name="____EMP51">#REF!</definedName>
    <definedName name="____EMP52">#REF!</definedName>
    <definedName name="____EMP53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FXD0111">#REF!</definedName>
    <definedName name="____FXD0151">#REF!</definedName>
    <definedName name="____FXD0212">#REF!</definedName>
    <definedName name="____FXD0214">#REF!</definedName>
    <definedName name="____FXD0234">#REF!</definedName>
    <definedName name="____FXD0235">#REF!</definedName>
    <definedName name="____FXD0237">#REF!</definedName>
    <definedName name="____FXD0238">#REF!</definedName>
    <definedName name="____FXD0251">#REF!</definedName>
    <definedName name="____FXD0612">#REF!</definedName>
    <definedName name="____FXD0614">#REF!</definedName>
    <definedName name="____FXD0615">#REF!</definedName>
    <definedName name="____FXD0616">#REF!</definedName>
    <definedName name="____FXD0617">#REF!</definedName>
    <definedName name="____FXD0618">#REF!</definedName>
    <definedName name="____FXD0632">#REF!</definedName>
    <definedName name="____FXD0634">#REF!</definedName>
    <definedName name="____FXD0635">#REF!</definedName>
    <definedName name="____FXD0637">#REF!</definedName>
    <definedName name="____FXD0638">#REF!</definedName>
    <definedName name="____FXD0643">#REF!</definedName>
    <definedName name="____FXD0651">#REF!</definedName>
    <definedName name="____FXD0653">#REF!</definedName>
    <definedName name="____FXD0814">#REF!</definedName>
    <definedName name="____FXD0832">#REF!</definedName>
    <definedName name="____FXD0834">#REF!</definedName>
    <definedName name="____FXD0835">#REF!</definedName>
    <definedName name="____FXD0837">#REF!</definedName>
    <definedName name="____FXD0838">#REF!</definedName>
    <definedName name="____FXD0851">#REF!</definedName>
    <definedName name="____FXD0932">#REF!</definedName>
    <definedName name="____FXD0934">#REF!</definedName>
    <definedName name="____FXD0935">#REF!</definedName>
    <definedName name="____FXD0937">#REF!</definedName>
    <definedName name="____FXD0938">#REF!</definedName>
    <definedName name="____FXD0951">#REF!</definedName>
    <definedName name="____FXD7032">#REF!</definedName>
    <definedName name="____FXD7034">#REF!</definedName>
    <definedName name="____FXD7035">#REF!</definedName>
    <definedName name="____FXD7037">#REF!</definedName>
    <definedName name="____FXD7038">#REF!</definedName>
    <definedName name="____FXD8614">#REF!</definedName>
    <definedName name="____FXD8615">#REF!</definedName>
    <definedName name="____FXD8616">#REF!</definedName>
    <definedName name="____FXD8617">#REF!</definedName>
    <definedName name="____FXD8618">#REF!</definedName>
    <definedName name="____FXD8632">#REF!</definedName>
    <definedName name="____FXD8634">#REF!</definedName>
    <definedName name="____FXD8635">#REF!</definedName>
    <definedName name="____FXD8637">#REF!</definedName>
    <definedName name="____FXD8638">#REF!</definedName>
    <definedName name="____FXD8651">#REF!</definedName>
    <definedName name="____NYR1">#REF!</definedName>
    <definedName name="____NYR2">#REF!</definedName>
    <definedName name="____pg1">#REF!</definedName>
    <definedName name="____pg2">#REF!</definedName>
    <definedName name="____PG3">#REF!</definedName>
    <definedName name="____QD2">#REF!</definedName>
    <definedName name="____RB1998">#REF!</definedName>
    <definedName name="____RID2">#REF!</definedName>
    <definedName name="____row1">#REF!</definedName>
    <definedName name="____RTT1">#REF!</definedName>
    <definedName name="____SCD2">#REF!</definedName>
    <definedName name="____SCH10">#REF!</definedName>
    <definedName name="____sch17">#REF!</definedName>
    <definedName name="____SCH33">#REF!</definedName>
    <definedName name="____SCN3">#REF!</definedName>
    <definedName name="____SFD2">#REF!</definedName>
    <definedName name="____SFD3">#REF!</definedName>
    <definedName name="____SFD4">#REF!</definedName>
    <definedName name="____SFD5">#REF!</definedName>
    <definedName name="____SFV4">#REF!</definedName>
    <definedName name="____sfv5">#REF!</definedName>
    <definedName name="____ST410">#REF!</definedName>
    <definedName name="____ST411">#REF!</definedName>
    <definedName name="____SUM0111">#REF!</definedName>
    <definedName name="____SUM0113">#REF!</definedName>
    <definedName name="____SUM0210">#REF!</definedName>
    <definedName name="____SUM0213">#REF!</definedName>
    <definedName name="____SUM0401">#REF!</definedName>
    <definedName name="____SUM0402">#REF!</definedName>
    <definedName name="____SUM0408">#REF!</definedName>
    <definedName name="____SUM0409">#REF!</definedName>
    <definedName name="____SUM0411">#REF!</definedName>
    <definedName name="____SUM0501">#REF!</definedName>
    <definedName name="____SUM0502">#REF!</definedName>
    <definedName name="____SUM0508">#REF!</definedName>
    <definedName name="____SUM0509">#REF!</definedName>
    <definedName name="____SUM0510">#REF!</definedName>
    <definedName name="____SUM0511">#REF!</definedName>
    <definedName name="____SUM0613">#REF!</definedName>
    <definedName name="____SUM0701">#REF!</definedName>
    <definedName name="____SUM0702">#REF!</definedName>
    <definedName name="____SUM0708">#REF!</definedName>
    <definedName name="____SUM0709">#REF!</definedName>
    <definedName name="____SUM0813">#REF!</definedName>
    <definedName name="____SUM0901">#REF!</definedName>
    <definedName name="____SUM0902">#REF!</definedName>
    <definedName name="____SUM0908">#REF!</definedName>
    <definedName name="____SUM0911">#REF!</definedName>
    <definedName name="____SUM0913">#REF!</definedName>
    <definedName name="____SUM5701">#REF!</definedName>
    <definedName name="____SUM5702">#REF!</definedName>
    <definedName name="____SUM5708">#REF!</definedName>
    <definedName name="____SUM5709">#REF!</definedName>
    <definedName name="____SUM5711">#REF!</definedName>
    <definedName name="____SUM5801">#REF!</definedName>
    <definedName name="____SUM5802">#REF!</definedName>
    <definedName name="____SUM5811">#REF!</definedName>
    <definedName name="____SUM6001">#REF!</definedName>
    <definedName name="____SUM6002">#REF!</definedName>
    <definedName name="____SUM6008">#REF!</definedName>
    <definedName name="____sum6009">#REF!</definedName>
    <definedName name="____SUM6011">#REF!</definedName>
    <definedName name="____SUM6101">#REF!</definedName>
    <definedName name="____SUM6102">#REF!</definedName>
    <definedName name="____SUM6108">#REF!</definedName>
    <definedName name="____SUM6109">#REF!</definedName>
    <definedName name="____SUM6111">#REF!</definedName>
    <definedName name="____SUM6201">#REF!</definedName>
    <definedName name="____SUM6202">#REF!</definedName>
    <definedName name="____SUM6301">#REF!</definedName>
    <definedName name="____SUM6302">#REF!</definedName>
    <definedName name="____SUM6308">#REF!</definedName>
    <definedName name="____SUM6309">#REF!</definedName>
    <definedName name="____SUM6311">#REF!</definedName>
    <definedName name="____SUM6401">#REF!</definedName>
    <definedName name="____SUM6402">#REF!</definedName>
    <definedName name="____SUM6408">#REF!</definedName>
    <definedName name="____SUM6409">#REF!</definedName>
    <definedName name="____SUM6411">#REF!</definedName>
    <definedName name="____SUM6413">#REF!</definedName>
    <definedName name="____SUM6501">#REF!</definedName>
    <definedName name="____SUM6502">#REF!</definedName>
    <definedName name="____SUM6508">#REF!</definedName>
    <definedName name="____SUM6509">#REF!</definedName>
    <definedName name="____SUM6510">#REF!</definedName>
    <definedName name="____SUM6511">#REF!</definedName>
    <definedName name="____SUM6601">#REF!</definedName>
    <definedName name="____SUM6602">#REF!</definedName>
    <definedName name="____SUM6608">#REF!</definedName>
    <definedName name="____SUM6609">#REF!</definedName>
    <definedName name="____SUM6611">#REF!</definedName>
    <definedName name="____SUM6701">#REF!</definedName>
    <definedName name="____SUM6702">#REF!</definedName>
    <definedName name="____SUM6708">#REF!</definedName>
    <definedName name="____SUM6709">#REF!</definedName>
    <definedName name="____SUM6710">#REF!</definedName>
    <definedName name="____SUM6711">#REF!</definedName>
    <definedName name="____SUM6718">#REF!</definedName>
    <definedName name="____SUM6801">#REF!</definedName>
    <definedName name="____SUM6802">#REF!</definedName>
    <definedName name="____SUM7013">#REF!</definedName>
    <definedName name="____SUM7201">#REF!</definedName>
    <definedName name="____SUM7202">#REF!</definedName>
    <definedName name="____SUM7208">#REF!</definedName>
    <definedName name="____SUM7209">#REF!</definedName>
    <definedName name="____SUM7210">#REF!</definedName>
    <definedName name="____SUM7211">#REF!</definedName>
    <definedName name="____SUM7301">#REF!</definedName>
    <definedName name="____SUM7302">#REF!</definedName>
    <definedName name="____SUM7308">#REF!</definedName>
    <definedName name="____SUM7309">#REF!</definedName>
    <definedName name="____SUM7311">#REF!</definedName>
    <definedName name="____SUM7401">#REF!</definedName>
    <definedName name="____SUM7402">#REF!</definedName>
    <definedName name="____SUM7408">#REF!</definedName>
    <definedName name="____SUM7409">#REF!</definedName>
    <definedName name="____SUM7411">#REF!</definedName>
    <definedName name="____SUM7501">#REF!</definedName>
    <definedName name="____SUM7502">#REF!</definedName>
    <definedName name="____SUM7508">#REF!</definedName>
    <definedName name="____SUM7509">#REF!</definedName>
    <definedName name="____SUM7511">#REF!</definedName>
    <definedName name="____SUM7811">#REF!</definedName>
    <definedName name="____SUM7920">#REF!</definedName>
    <definedName name="____SUM8001">#REF!</definedName>
    <definedName name="____SUM8002">#REF!</definedName>
    <definedName name="____SUM8008">#REF!</definedName>
    <definedName name="____SUM8009">#REF!</definedName>
    <definedName name="____SUM8011">#REF!</definedName>
    <definedName name="____SUM8301">#REF!</definedName>
    <definedName name="____SUM8302">#REF!</definedName>
    <definedName name="____SUM8308">#REF!</definedName>
    <definedName name="____SUM8309">#REF!</definedName>
    <definedName name="____SUM8311">#REF!</definedName>
    <definedName name="____SUM8401">#REF!</definedName>
    <definedName name="____SUM8402">#REF!</definedName>
    <definedName name="____SUM8408">#REF!</definedName>
    <definedName name="____SUM8409">#REF!</definedName>
    <definedName name="____SUM8411">#REF!</definedName>
    <definedName name="____SUM8511">#REF!</definedName>
    <definedName name="____SUM8613">#REF!</definedName>
    <definedName name="____SUM8701">#REF!</definedName>
    <definedName name="____SUM8702">#REF!</definedName>
    <definedName name="____SUM8708">#REF!</definedName>
    <definedName name="____SUM8709">#REF!</definedName>
    <definedName name="____SUM8710">#REF!</definedName>
    <definedName name="____SUM8711">#REF!</definedName>
    <definedName name="____SUM8713">#REF!</definedName>
    <definedName name="____SUM8714">#REF!</definedName>
    <definedName name="____SUM8715">#REF!</definedName>
    <definedName name="____SUM8716">#REF!</definedName>
    <definedName name="____SUM8717">#REF!</definedName>
    <definedName name="____SUM8719">#REF!</definedName>
    <definedName name="____tax1">#REF!</definedName>
    <definedName name="____tax2">#REF!</definedName>
    <definedName name="____tax3">#REF!</definedName>
    <definedName name="____tax4">#REF!</definedName>
    <definedName name="____YE05">#REF!</definedName>
    <definedName name="____YR05">#REF!</definedName>
    <definedName name="___1_2008_Totals">#REF!</definedName>
    <definedName name="___223">#REF!</definedName>
    <definedName name="___ADJ25">#REF!</definedName>
    <definedName name="___adj4">#REF!</definedName>
    <definedName name="___ADJ44">#REF!</definedName>
    <definedName name="___ADJ48">#REF!</definedName>
    <definedName name="___ADJ49">#REF!</definedName>
    <definedName name="___ADJ51">#REF!</definedName>
    <definedName name="___ALL2">#REF!</definedName>
    <definedName name="___BUD012">#REF!</definedName>
    <definedName name="___BUD06">#REF!</definedName>
    <definedName name="___DIV2">#REF!</definedName>
    <definedName name="___EMP11">#REF!</definedName>
    <definedName name="___EMP12">#REF!</definedName>
    <definedName name="___EMP14">#REF!</definedName>
    <definedName name="___EMP15">#REF!</definedName>
    <definedName name="___EMP16">#REF!</definedName>
    <definedName name="___EMP17">#REF!</definedName>
    <definedName name="___EMP18">#REF!</definedName>
    <definedName name="___EMP20">#REF!</definedName>
    <definedName name="___EMP22">#REF!</definedName>
    <definedName name="___EMP32">#REF!</definedName>
    <definedName name="___EMP34">#REF!</definedName>
    <definedName name="___EMP35">#REF!</definedName>
    <definedName name="___EMP37">#REF!</definedName>
    <definedName name="___EMP38">#REF!</definedName>
    <definedName name="___EMP43">#REF!</definedName>
    <definedName name="___EMP48">#REF!</definedName>
    <definedName name="___EMP51">#REF!</definedName>
    <definedName name="___EMP52">#REF!</definedName>
    <definedName name="___EMP53">#REF!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FOR05">#REF!</definedName>
    <definedName name="___FPG1">#REF!</definedName>
    <definedName name="___FXD0111">#REF!</definedName>
    <definedName name="___FXD0151">#REF!</definedName>
    <definedName name="___FXD0212">#REF!</definedName>
    <definedName name="___FXD0214">#REF!</definedName>
    <definedName name="___FXD0234">#REF!</definedName>
    <definedName name="___FXD0235">#REF!</definedName>
    <definedName name="___FXD0237">#REF!</definedName>
    <definedName name="___FXD0238">#REF!</definedName>
    <definedName name="___FXD0251">#REF!</definedName>
    <definedName name="___FXD0612">#REF!</definedName>
    <definedName name="___FXD0614">#REF!</definedName>
    <definedName name="___FXD0615">#REF!</definedName>
    <definedName name="___FXD0616">#REF!</definedName>
    <definedName name="___FXD0617">#REF!</definedName>
    <definedName name="___FXD0618">#REF!</definedName>
    <definedName name="___FXD0632">#REF!</definedName>
    <definedName name="___FXD0634">#REF!</definedName>
    <definedName name="___FXD0635">#REF!</definedName>
    <definedName name="___FXD0637">#REF!</definedName>
    <definedName name="___FXD0638">#REF!</definedName>
    <definedName name="___FXD0643">#REF!</definedName>
    <definedName name="___FXD0651">#REF!</definedName>
    <definedName name="___FXD0653">#REF!</definedName>
    <definedName name="___FXD0814">#REF!</definedName>
    <definedName name="___FXD0832">#REF!</definedName>
    <definedName name="___FXD0834">#REF!</definedName>
    <definedName name="___FXD0835">#REF!</definedName>
    <definedName name="___FXD0837">#REF!</definedName>
    <definedName name="___FXD0838">#REF!</definedName>
    <definedName name="___FXD0851">#REF!</definedName>
    <definedName name="___FXD0932">#REF!</definedName>
    <definedName name="___FXD0934">#REF!</definedName>
    <definedName name="___FXD0935">#REF!</definedName>
    <definedName name="___FXD0937">#REF!</definedName>
    <definedName name="___FXD0938">#REF!</definedName>
    <definedName name="___FXD0951">#REF!</definedName>
    <definedName name="___FXD7032">#REF!</definedName>
    <definedName name="___FXD7034">#REF!</definedName>
    <definedName name="___FXD7035">#REF!</definedName>
    <definedName name="___FXD7037">#REF!</definedName>
    <definedName name="___FXD7038">#REF!</definedName>
    <definedName name="___FXD8614">#REF!</definedName>
    <definedName name="___FXD8615">#REF!</definedName>
    <definedName name="___FXD8616">#REF!</definedName>
    <definedName name="___FXD8617">#REF!</definedName>
    <definedName name="___FXD8618">#REF!</definedName>
    <definedName name="___FXD8632">#REF!</definedName>
    <definedName name="___FXD8634">#REF!</definedName>
    <definedName name="___FXD8635">#REF!</definedName>
    <definedName name="___FXD8637">#REF!</definedName>
    <definedName name="___FXD8638">#REF!</definedName>
    <definedName name="___FXD8651">#REF!</definedName>
    <definedName name="___NYR1">#REF!</definedName>
    <definedName name="___NYR2">#REF!</definedName>
    <definedName name="___pg1">#REF!</definedName>
    <definedName name="___pg2">#REF!</definedName>
    <definedName name="___PG3">#REF!</definedName>
    <definedName name="___PGD1">#REF!</definedName>
    <definedName name="___PGD2">#REF!</definedName>
    <definedName name="___PGD3">#REF!</definedName>
    <definedName name="___PGD4">#REF!</definedName>
    <definedName name="___PGD5">#REF!</definedName>
    <definedName name="___QD2">#REF!</definedName>
    <definedName name="___RB1998">#REF!</definedName>
    <definedName name="___RB1999">#REF!</definedName>
    <definedName name="___REV2">#REF!</definedName>
    <definedName name="___REV4">#REF!</definedName>
    <definedName name="___RID2">#REF!</definedName>
    <definedName name="___row1">#REF!</definedName>
    <definedName name="___RTT1">#REF!</definedName>
    <definedName name="___SCD2">#REF!</definedName>
    <definedName name="___SCH10">#REF!</definedName>
    <definedName name="___sch17">#REF!</definedName>
    <definedName name="___SCH33">#REF!</definedName>
    <definedName name="___SCN3">#REF!</definedName>
    <definedName name="___SFD2">#REF!</definedName>
    <definedName name="___SFD3">#REF!</definedName>
    <definedName name="___SFD4">#REF!</definedName>
    <definedName name="___SFD5">#REF!</definedName>
    <definedName name="___SFV4">#REF!</definedName>
    <definedName name="___sfv5">#REF!</definedName>
    <definedName name="___ST410">#REF!</definedName>
    <definedName name="___ST411">#REF!</definedName>
    <definedName name="___SUM0111">#REF!</definedName>
    <definedName name="___SUM0113">#REF!</definedName>
    <definedName name="___SUM0210">#REF!</definedName>
    <definedName name="___SUM0213">#REF!</definedName>
    <definedName name="___SUM0401">#REF!</definedName>
    <definedName name="___SUM0402">#REF!</definedName>
    <definedName name="___SUM0408">#REF!</definedName>
    <definedName name="___SUM0409">#REF!</definedName>
    <definedName name="___SUM0411">#REF!</definedName>
    <definedName name="___SUM0501">#REF!</definedName>
    <definedName name="___SUM0502">#REF!</definedName>
    <definedName name="___SUM0508">#REF!</definedName>
    <definedName name="___SUM0509">#REF!</definedName>
    <definedName name="___SUM0510">#REF!</definedName>
    <definedName name="___SUM0511">#REF!</definedName>
    <definedName name="___SUM0613">#REF!</definedName>
    <definedName name="___SUM0701">#REF!</definedName>
    <definedName name="___SUM0702">#REF!</definedName>
    <definedName name="___SUM0708">#REF!</definedName>
    <definedName name="___SUM0709">#REF!</definedName>
    <definedName name="___SUM0813">#REF!</definedName>
    <definedName name="___SUM0901">#REF!</definedName>
    <definedName name="___SUM0902">#REF!</definedName>
    <definedName name="___SUM0908">#REF!</definedName>
    <definedName name="___SUM0911">#REF!</definedName>
    <definedName name="___SUM0913">#REF!</definedName>
    <definedName name="___SUM5701">#REF!</definedName>
    <definedName name="___SUM5702">#REF!</definedName>
    <definedName name="___SUM5708">#REF!</definedName>
    <definedName name="___SUM5709">#REF!</definedName>
    <definedName name="___SUM5711">#REF!</definedName>
    <definedName name="___SUM5801">#REF!</definedName>
    <definedName name="___SUM5802">#REF!</definedName>
    <definedName name="___SUM5811">#REF!</definedName>
    <definedName name="___SUM6001">#REF!</definedName>
    <definedName name="___SUM6002">#REF!</definedName>
    <definedName name="___SUM6008">#REF!</definedName>
    <definedName name="___sum6009">#REF!</definedName>
    <definedName name="___SUM6011">#REF!</definedName>
    <definedName name="___SUM6101">#REF!</definedName>
    <definedName name="___SUM6102">#REF!</definedName>
    <definedName name="___SUM6108">#REF!</definedName>
    <definedName name="___SUM6109">#REF!</definedName>
    <definedName name="___SUM6111">#REF!</definedName>
    <definedName name="___SUM6201">#REF!</definedName>
    <definedName name="___SUM6202">#REF!</definedName>
    <definedName name="___SUM6301">#REF!</definedName>
    <definedName name="___SUM6302">#REF!</definedName>
    <definedName name="___SUM6308">#REF!</definedName>
    <definedName name="___SUM6309">#REF!</definedName>
    <definedName name="___SUM6311">#REF!</definedName>
    <definedName name="___SUM6401">#REF!</definedName>
    <definedName name="___SUM6402">#REF!</definedName>
    <definedName name="___SUM6408">#REF!</definedName>
    <definedName name="___SUM6409">#REF!</definedName>
    <definedName name="___SUM6411">#REF!</definedName>
    <definedName name="___SUM6413">#REF!</definedName>
    <definedName name="___SUM6501">#REF!</definedName>
    <definedName name="___SUM6502">#REF!</definedName>
    <definedName name="___SUM6508">#REF!</definedName>
    <definedName name="___SUM6509">#REF!</definedName>
    <definedName name="___SUM6510">#REF!</definedName>
    <definedName name="___SUM6511">#REF!</definedName>
    <definedName name="___SUM6601">#REF!</definedName>
    <definedName name="___SUM6602">#REF!</definedName>
    <definedName name="___SUM6608">#REF!</definedName>
    <definedName name="___SUM6609">#REF!</definedName>
    <definedName name="___SUM6611">#REF!</definedName>
    <definedName name="___SUM6701">#REF!</definedName>
    <definedName name="___SUM6702">#REF!</definedName>
    <definedName name="___SUM6708">#REF!</definedName>
    <definedName name="___SUM6709">#REF!</definedName>
    <definedName name="___SUM6710">#REF!</definedName>
    <definedName name="___SUM6711">#REF!</definedName>
    <definedName name="___SUM6718">#REF!</definedName>
    <definedName name="___SUM6801">#REF!</definedName>
    <definedName name="___SUM6802">#REF!</definedName>
    <definedName name="___SUM7013">#REF!</definedName>
    <definedName name="___SUM7201">#REF!</definedName>
    <definedName name="___SUM7202">#REF!</definedName>
    <definedName name="___SUM7208">#REF!</definedName>
    <definedName name="___SUM7209">#REF!</definedName>
    <definedName name="___SUM7210">#REF!</definedName>
    <definedName name="___SUM7211">#REF!</definedName>
    <definedName name="___SUM7301">#REF!</definedName>
    <definedName name="___SUM7302">#REF!</definedName>
    <definedName name="___SUM7308">#REF!</definedName>
    <definedName name="___SUM7309">#REF!</definedName>
    <definedName name="___SUM7311">#REF!</definedName>
    <definedName name="___SUM7401">#REF!</definedName>
    <definedName name="___SUM7402">#REF!</definedName>
    <definedName name="___SUM7408">#REF!</definedName>
    <definedName name="___SUM7409">#REF!</definedName>
    <definedName name="___SUM7411">#REF!</definedName>
    <definedName name="___SUM7501">#REF!</definedName>
    <definedName name="___SUM7502">#REF!</definedName>
    <definedName name="___SUM7508">#REF!</definedName>
    <definedName name="___SUM7509">#REF!</definedName>
    <definedName name="___SUM7511">#REF!</definedName>
    <definedName name="___SUM7811">#REF!</definedName>
    <definedName name="___SUM7920">#REF!</definedName>
    <definedName name="___SUM8001">#REF!</definedName>
    <definedName name="___SUM8002">#REF!</definedName>
    <definedName name="___SUM8008">#REF!</definedName>
    <definedName name="___SUM8009">#REF!</definedName>
    <definedName name="___SUM8011">#REF!</definedName>
    <definedName name="___SUM8301">#REF!</definedName>
    <definedName name="___SUM8302">#REF!</definedName>
    <definedName name="___SUM8308">#REF!</definedName>
    <definedName name="___SUM8309">#REF!</definedName>
    <definedName name="___SUM8311">#REF!</definedName>
    <definedName name="___SUM8401">#REF!</definedName>
    <definedName name="___SUM8402">#REF!</definedName>
    <definedName name="___SUM8408">#REF!</definedName>
    <definedName name="___SUM8409">#REF!</definedName>
    <definedName name="___SUM8411">#REF!</definedName>
    <definedName name="___SUM8511">#REF!</definedName>
    <definedName name="___SUM8613">#REF!</definedName>
    <definedName name="___SUM8701">#REF!</definedName>
    <definedName name="___SUM8702">#REF!</definedName>
    <definedName name="___SUM8708">#REF!</definedName>
    <definedName name="___SUM8709">#REF!</definedName>
    <definedName name="___SUM8710">#REF!</definedName>
    <definedName name="___SUM8711">#REF!</definedName>
    <definedName name="___SUM8713">#REF!</definedName>
    <definedName name="___SUM8714">#REF!</definedName>
    <definedName name="___SUM8715">#REF!</definedName>
    <definedName name="___SUM8716">#REF!</definedName>
    <definedName name="___SUM8717">#REF!</definedName>
    <definedName name="___SUM8719">#REF!</definedName>
    <definedName name="___tax1">#REF!</definedName>
    <definedName name="___tax2">#REF!</definedName>
    <definedName name="___tax3">#REF!</definedName>
    <definedName name="___tax4">#REF!</definedName>
    <definedName name="___YE05">#REF!</definedName>
    <definedName name="___YR02">#REF!</definedName>
    <definedName name="___YR03">#REF!</definedName>
    <definedName name="___YR04">#REF!</definedName>
    <definedName name="___YR05">#REF!</definedName>
    <definedName name="___YR06">#REF!</definedName>
    <definedName name="___YR07">#REF!</definedName>
    <definedName name="___YR08">#REF!</definedName>
    <definedName name="___YR09">#REF!</definedName>
    <definedName name="___YR10">#REF!</definedName>
    <definedName name="__123Graph_A" hidden="1">#REF!</definedName>
    <definedName name="__123Graph_A1991" hidden="1">#REF!</definedName>
    <definedName name="__123Graph_A1992" hidden="1">#REF!</definedName>
    <definedName name="__123Graph_A1993" hidden="1">#REF!</definedName>
    <definedName name="__123Graph_A1994" hidden="1">#REF!</definedName>
    <definedName name="__123Graph_A1995" hidden="1">#REF!</definedName>
    <definedName name="__123Graph_A1996" hidden="1">#REF!</definedName>
    <definedName name="__123Graph_ABAR" hidden="1">#REF!</definedName>
    <definedName name="__123Graph_ARES_02" hidden="1">#REF!</definedName>
    <definedName name="__123Graph_B" hidden="1">#REF!</definedName>
    <definedName name="__123Graph_B1991" hidden="1">#REF!</definedName>
    <definedName name="__123Graph_B1992" hidden="1">#REF!</definedName>
    <definedName name="__123Graph_B1993" hidden="1">#REF!</definedName>
    <definedName name="__123Graph_B1994" hidden="1">#REF!</definedName>
    <definedName name="__123Graph_B1995" hidden="1">#REF!</definedName>
    <definedName name="__123Graph_B1996" hidden="1">#REF!</definedName>
    <definedName name="__123Graph_BBAR" hidden="1">#REF!</definedName>
    <definedName name="__123Graph_BRES_02" hidden="1">#REF!</definedName>
    <definedName name="__123Graph_C" hidden="1">#REF!</definedName>
    <definedName name="__123Graph_CBAR" hidden="1">#REF!</definedName>
    <definedName name="__123Graph_D" hidden="1">#REF!</definedName>
    <definedName name="__123Graph_DBAR" hidden="1">#REF!</definedName>
    <definedName name="__123Graph_E" hidden="1">#REF!</definedName>
    <definedName name="__123Graph_EBAR" hidden="1">#REF!</definedName>
    <definedName name="__123Graph_F" hidden="1">#REF!</definedName>
    <definedName name="__123Graph_FBAR" hidden="1">#REF!</definedName>
    <definedName name="__123Graph_X" hidden="1">#REF!</definedName>
    <definedName name="__123Graph_X1991" hidden="1">#REF!</definedName>
    <definedName name="__123Graph_X1992" hidden="1">#REF!</definedName>
    <definedName name="__123Graph_X1993" hidden="1">#REF!</definedName>
    <definedName name="__123Graph_X1994" hidden="1">#REF!</definedName>
    <definedName name="__123Graph_X1995" hidden="1">#REF!</definedName>
    <definedName name="__123Graph_X1996" hidden="1">#REF!</definedName>
    <definedName name="__123Graph_XRES_02" hidden="1">#REF!</definedName>
    <definedName name="__2008_Totals">#REF!</definedName>
    <definedName name="__223">#REF!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BUD06">#REF!</definedName>
    <definedName name="__CPK1">#REF!</definedName>
    <definedName name="__CPK2">#REF!</definedName>
    <definedName name="__CPK3">#REF!</definedName>
    <definedName name="__DIV2">#REF!</definedName>
    <definedName name="__EGR1">#N/A</definedName>
    <definedName name="__EGR2">#N/A</definedName>
    <definedName name="__EGR3">#N/A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Fed410">#REF!</definedName>
    <definedName name="__Fed411">#REF!</definedName>
    <definedName name="__FIN01001">#REF!</definedName>
    <definedName name="__fin0101">#REF!</definedName>
    <definedName name="__FIN03001">#REF!</definedName>
    <definedName name="__FOR05">#REF!</definedName>
    <definedName name="__FPG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IntlFixup" hidden="1">TRUE</definedName>
    <definedName name="__MAY03">#REF!</definedName>
    <definedName name="__MAY04">#REF!</definedName>
    <definedName name="__MAY05">#REF!</definedName>
    <definedName name="__min1">#REF!</definedName>
    <definedName name="__min10">#REF!</definedName>
    <definedName name="__min11">#REF!</definedName>
    <definedName name="__min12">#REF!</definedName>
    <definedName name="__min13">#REF!</definedName>
    <definedName name="__min14">#REF!</definedName>
    <definedName name="__min15">#REF!</definedName>
    <definedName name="__min16">#REF!</definedName>
    <definedName name="__min17">#REF!</definedName>
    <definedName name="__min18">#REF!</definedName>
    <definedName name="__min2">#REF!</definedName>
    <definedName name="__min3">#REF!</definedName>
    <definedName name="__min4">#REF!</definedName>
    <definedName name="__min5">#REF!</definedName>
    <definedName name="__min6">#REF!</definedName>
    <definedName name="__min7">#REF!</definedName>
    <definedName name="__min8">#REF!</definedName>
    <definedName name="__min9">#REF!</definedName>
    <definedName name="__NYR1">#REF!</definedName>
    <definedName name="__NYR2">#REF!</definedName>
    <definedName name="__pg1">#REF!</definedName>
    <definedName name="__pg2">#REF!</definedName>
    <definedName name="__PGD1">#REF!</definedName>
    <definedName name="__PGD2">#REF!</definedName>
    <definedName name="__PGD3">#REF!</definedName>
    <definedName name="__PGD4">#REF!</definedName>
    <definedName name="__PGD5">#REF!</definedName>
    <definedName name="__QD2">#REF!</definedName>
    <definedName name="__RID2">#REF!</definedName>
    <definedName name="__row1">#REF!</definedName>
    <definedName name="__RTT1">#REF!</definedName>
    <definedName name="__SCD2">#REF!</definedName>
    <definedName name="__SCH10">'[5]Rev Def Sum'!#REF!</definedName>
    <definedName name="__sch17">#REF!</definedName>
    <definedName name="__SCH33">'[6]SCHEDULE 33 A REV.'!$A$1:$H$67</definedName>
    <definedName name="__SCH6">#N/A</definedName>
    <definedName name="__SCN3">#REF!</definedName>
    <definedName name="__SFD2">#REF!</definedName>
    <definedName name="__SFD3">#REF!</definedName>
    <definedName name="__SFD4">#REF!</definedName>
    <definedName name="__SFD5">#REF!</definedName>
    <definedName name="__SFV4">#REF!</definedName>
    <definedName name="__sfv5">#REF!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_WIT6">#REF!</definedName>
    <definedName name="__YE02">#REF!</definedName>
    <definedName name="__YE03">#REF!</definedName>
    <definedName name="__YE04">#REF!</definedName>
    <definedName name="__YE06">#REF!</definedName>
    <definedName name="__YE07">#REF!</definedName>
    <definedName name="__YE08">#REF!</definedName>
    <definedName name="__YE09">#REF!</definedName>
    <definedName name="__YE10">#REF!</definedName>
    <definedName name="__YR02">#REF!</definedName>
    <definedName name="__YR03">#REF!</definedName>
    <definedName name="__YR04">#REF!</definedName>
    <definedName name="__YR06">#REF!</definedName>
    <definedName name="__YR07">#REF!</definedName>
    <definedName name="__YR08">#REF!</definedName>
    <definedName name="__YR09">#REF!</definedName>
    <definedName name="__YR10">#REF!</definedName>
    <definedName name="_03">#REF!</definedName>
    <definedName name="_04">#REF!</definedName>
    <definedName name="_05">#REF!</definedName>
    <definedName name="_07082010BudgetQueryOfAdditions">#REF!</definedName>
    <definedName name="_1">#REF!</definedName>
    <definedName name="_1__123Graph_ACHART_1" hidden="1">#REF!</definedName>
    <definedName name="_1_2007_APCo_base_rate_increases">#REF!</definedName>
    <definedName name="_1_2008_Totals">#REF!</definedName>
    <definedName name="_1_223">#REF!</definedName>
    <definedName name="_10">#REF!</definedName>
    <definedName name="_106JE">#REF!</definedName>
    <definedName name="_10TAXPROP">#REF!</definedName>
    <definedName name="_10UC_U">#REF!</definedName>
    <definedName name="_11GROSSTAX">#REF!</definedName>
    <definedName name="_12_31_2009">#REF!</definedName>
    <definedName name="_12_31_2010">#REF!</definedName>
    <definedName name="_121.00000___Non_Utility_Property">#REF!</definedName>
    <definedName name="_123Graph_B.1" hidden="1">#REF!</definedName>
    <definedName name="_12FRANCTAX">#REF!</definedName>
    <definedName name="_13TAXFED">#REF!</definedName>
    <definedName name="_14DEBTINTEREST">#REF!</definedName>
    <definedName name="_15_223">#REF!</definedName>
    <definedName name="_171">#REF!</definedName>
    <definedName name="_186">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CPP_CLASSES">#REF!</definedName>
    <definedName name="_1QTR">#REF!</definedName>
    <definedName name="_1QTR_PROPANE">#REF!</definedName>
    <definedName name="_1W">#REF!</definedName>
    <definedName name="_2">#REF!</definedName>
    <definedName name="_2__123Graph_ACHART_2" hidden="1">#REF!</definedName>
    <definedName name="_2_2008_APCo_base_rate_increases">#REF!</definedName>
    <definedName name="_2_223">#REF!</definedName>
    <definedName name="_2_SUMMARY">#REF!</definedName>
    <definedName name="_2_SUMMARY10">#REF!</definedName>
    <definedName name="_2000">#REF!</definedName>
    <definedName name="_2003">#REF!</definedName>
    <definedName name="_2007_Co._59_Split_O___M">#REF!</definedName>
    <definedName name="_2008_Totals">#REF!</definedName>
    <definedName name="_2010Demand">#REF!</definedName>
    <definedName name="_204">#REF!</definedName>
    <definedName name="_206">#REF!</definedName>
    <definedName name="_223">#REF!</definedName>
    <definedName name="_23_223">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55">#REF!</definedName>
    <definedName name="_255LEFT">#REF!</definedName>
    <definedName name="_255TITLE">#REF!</definedName>
    <definedName name="_266A">#REF!</definedName>
    <definedName name="_266B">#REF!</definedName>
    <definedName name="_270A">#REF!</definedName>
    <definedName name="_270B">#REF!</definedName>
    <definedName name="_271A">#REF!</definedName>
    <definedName name="_271B">#REF!</definedName>
    <definedName name="_272A">#REF!</definedName>
    <definedName name="_272B">#REF!</definedName>
    <definedName name="_273A">#REF!</definedName>
    <definedName name="_273B">#REF!</definedName>
    <definedName name="_274A">#REF!</definedName>
    <definedName name="_274B">#REF!</definedName>
    <definedName name="_275A">#REF!</definedName>
    <definedName name="_275B">#REF!</definedName>
    <definedName name="_280A">#REF!</definedName>
    <definedName name="_280B">#REF!</definedName>
    <definedName name="_281A">#REF!</definedName>
    <definedName name="_281B">#REF!</definedName>
    <definedName name="_282">#REF!</definedName>
    <definedName name="_282A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A">#REF!</definedName>
    <definedName name="_284B">#REF!</definedName>
    <definedName name="_285A">#REF!</definedName>
    <definedName name="_285B">#REF!</definedName>
    <definedName name="_290A">#REF!</definedName>
    <definedName name="_290B">#REF!</definedName>
    <definedName name="_291A">#REF!</definedName>
    <definedName name="_291B">#REF!</definedName>
    <definedName name="_292A">#REF!</definedName>
    <definedName name="_292B">#REF!</definedName>
    <definedName name="_293A">#REF!</definedName>
    <definedName name="_293B">#REF!</definedName>
    <definedName name="_2CPP_FUNCTIONS">#REF!</definedName>
    <definedName name="_2QTR">#REF!</definedName>
    <definedName name="_2QTR_PROPANE">#REF!</definedName>
    <definedName name="_2W">#REF!</definedName>
    <definedName name="_3">#REF!</definedName>
    <definedName name="_3__123Graph_BCHART_1" hidden="1">#REF!</definedName>
    <definedName name="_3_223">#REF!</definedName>
    <definedName name="_3_REV_LAG">#REF!</definedName>
    <definedName name="_3A_COLLECTIONS">#REF!</definedName>
    <definedName name="_3B_ACC_REC">#REF!</definedName>
    <definedName name="_3C_ADJ_REV">#REF!</definedName>
    <definedName name="_3CPP_UNITCOSTS">#REF!</definedName>
    <definedName name="_3QTR">#REF!</definedName>
    <definedName name="_3QTR_PROPANE">#REF!</definedName>
    <definedName name="_3W">#REF!</definedName>
    <definedName name="_4">#REF!</definedName>
    <definedName name="_4__123Graph_BCHART_2" hidden="1">#REF!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1A">#REF!</definedName>
    <definedName name="_4221B">#REF!</definedName>
    <definedName name="_4222A">#REF!</definedName>
    <definedName name="_4222B">#REF!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2A">#REF!</definedName>
    <definedName name="_4262B">#REF!</definedName>
    <definedName name="_4265A">#REF!</definedName>
    <definedName name="_4265B">#REF!</definedName>
    <definedName name="_4270A">#REF!</definedName>
    <definedName name="_4270B">#REF!</definedName>
    <definedName name="_4283A">#REF!</definedName>
    <definedName name="_4283B">#REF!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DESC_NOW">#REF!</definedName>
    <definedName name="_4GASPURCHASES">#REF!</definedName>
    <definedName name="_4QTR">#REF!</definedName>
    <definedName name="_4QTR_PROPANE">#REF!</definedName>
    <definedName name="_5">#REF!</definedName>
    <definedName name="_5__123Graph_CCHART_1" hidden="1">#REF!</definedName>
    <definedName name="_511Trkr1">#REF!</definedName>
    <definedName name="_511Trkr2">#REF!</definedName>
    <definedName name="_521Trkr1">#REF!</definedName>
    <definedName name="_521Trkr2">#REF!</definedName>
    <definedName name="_523Trkr1">#REF!</definedName>
    <definedName name="_523Trkr2">#REF!</definedName>
    <definedName name="_526Trkr1">#REF!</definedName>
    <definedName name="_526Trkr2">#REF!</definedName>
    <definedName name="_527Trkr1">#REF!</definedName>
    <definedName name="_527Trkr2">#REF!</definedName>
    <definedName name="_533Trkr1">#REF!</definedName>
    <definedName name="_533Trkr2">#REF!</definedName>
    <definedName name="_534Trkr1">#REF!</definedName>
    <definedName name="_534Trkr2">#REF!</definedName>
    <definedName name="_536Trkr1">#REF!</definedName>
    <definedName name="_536Trkr2">#REF!</definedName>
    <definedName name="_541Trkr1">#REF!</definedName>
    <definedName name="_541Trkr2">#REF!</definedName>
    <definedName name="_544Trkr1">#REF!</definedName>
    <definedName name="_544Trkr2">#REF!</definedName>
    <definedName name="_545Trkr1">#REF!</definedName>
    <definedName name="_545Trkr2">#REF!</definedName>
    <definedName name="_550Trkr1">#REF!</definedName>
    <definedName name="_550Trkr2">#REF!</definedName>
    <definedName name="_560Trkr1">#REF!</definedName>
    <definedName name="_560Trkr2">#REF!</definedName>
    <definedName name="_570Trkr1">#REF!</definedName>
    <definedName name="_570Trkr2">#REF!</definedName>
    <definedName name="_5A_NON_APP_GAS">#REF!</definedName>
    <definedName name="_5GP_TCO">#REF!</definedName>
    <definedName name="_5GP_TCOINPUT">#REF!</definedName>
    <definedName name="_5PRO_FORMA_NOTES">#REF!</definedName>
    <definedName name="_6">#REF!</definedName>
    <definedName name="_6__123Graph_CCHART_2" hidden="1">#REF!</definedName>
    <definedName name="_6_PAYROLL_COST">#REF!</definedName>
    <definedName name="_6REPORT_CODE">#REF!</definedName>
    <definedName name="_7">#REF!</definedName>
    <definedName name="_7__123Graph_XCHART_2" hidden="1">#REF!</definedName>
    <definedName name="_7_I_3">#REF!</definedName>
    <definedName name="_7200">#REF!</definedName>
    <definedName name="_7800">#REF!</definedName>
    <definedName name="_7BENEFITS">#REF!</definedName>
    <definedName name="_7REPORT_CODE_NOW">#REF!</definedName>
    <definedName name="_8">#REF!</definedName>
    <definedName name="_8500">#REF!</definedName>
    <definedName name="_8600">#REF!</definedName>
    <definedName name="_8700">#REF!</definedName>
    <definedName name="_8900">#REF!</definedName>
    <definedName name="_89CURRENT">#REF!</definedName>
    <definedName name="_8REVREQ_U">#REF!</definedName>
    <definedName name="_8TAXPSC">#REF!</definedName>
    <definedName name="_9">#REF!</definedName>
    <definedName name="_9_PAY_TAXES">#REF!</definedName>
    <definedName name="_90CHANGES">#REF!</definedName>
    <definedName name="_90CURRENT">#REF!</definedName>
    <definedName name="_911A">#REF!</definedName>
    <definedName name="_912A">#REF!</definedName>
    <definedName name="_921A">#REF!</definedName>
    <definedName name="_922A">#REF!</definedName>
    <definedName name="_9TCOS_U">#REF!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MO_UniqueIdentifier" hidden="1">"'b619b631-6d75-4de9-b80d-1b4358d6e1d5'"</definedName>
    <definedName name="_App2">#REF!</definedName>
    <definedName name="_App3HS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illingUsageOldRate_A">#REF!</definedName>
    <definedName name="_BillingUsageOldRate_C">#REF!</definedName>
    <definedName name="_BRANCH_\C_">#REF!</definedName>
    <definedName name="_BRANCH_\H_">#REF!</definedName>
    <definedName name="_BRANCH_\S_">#REF!</definedName>
    <definedName name="_BUD012">#REF!</definedName>
    <definedName name="_BUD06">#REF!</definedName>
    <definedName name="_C">#REF!</definedName>
    <definedName name="_Cat3">#REF!</definedName>
    <definedName name="_Cat4">#REF!</definedName>
    <definedName name="_Cat4HS">#REF!</definedName>
    <definedName name="_Cat5HS">#REF!</definedName>
    <definedName name="_Check_Input">#REF!</definedName>
    <definedName name="_Checks">#REF!</definedName>
    <definedName name="_col1998">#REF!</definedName>
    <definedName name="_col1999">#REF!</definedName>
    <definedName name="_COS97">#REF!</definedName>
    <definedName name="_CPK1">#REF!</definedName>
    <definedName name="_CPK2">#REF!</definedName>
    <definedName name="_CPK3">#REF!</definedName>
    <definedName name="_CurrCase">#REF!</definedName>
    <definedName name="_Dat1">#REF!</definedName>
    <definedName name="_Data_Query">#REF!</definedName>
    <definedName name="_Data_Query2">#REF!</definedName>
    <definedName name="_DATE_87__?___?">#REF!</definedName>
    <definedName name="_det1997">#REF!</definedName>
    <definedName name="_det1998">#REF!</definedName>
    <definedName name="_det1999">#REF!</definedName>
    <definedName name="_Dist_Bin" hidden="1">#REF!</definedName>
    <definedName name="_Dist_Values" hidden="1">#REF!</definedName>
    <definedName name="_Div02">#REF!</definedName>
    <definedName name="_div10">#REF!</definedName>
    <definedName name="_DIV12">#REF!</definedName>
    <definedName name="_DIV2">#REF!</definedName>
    <definedName name="_div21">#REF!</definedName>
    <definedName name="_DOWN_2_">#REF!</definedName>
    <definedName name="_DOWN_5_">#REF!</definedName>
    <definedName name="_DOWN_7__UP_1_">#REF!</definedName>
    <definedName name="_EGR1">#N/A</definedName>
    <definedName name="_EGR2">#N/A</definedName>
    <definedName name="_EGR3">#N/A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d_Yr">#REF!</definedName>
    <definedName name="_EndYr2">#REF!</definedName>
    <definedName name="_EnergyNewRate">#REF!</definedName>
    <definedName name="_ent1">#REF!</definedName>
    <definedName name="_ent2HS">#REF!</definedName>
    <definedName name="_EXH1">#REF!</definedName>
    <definedName name="_EXH6">#REF!</definedName>
    <definedName name="_FC_ID">#REF!</definedName>
    <definedName name="_FC_Query">#REF!</definedName>
    <definedName name="_FC_Table">#REF!</definedName>
    <definedName name="_FED410">#REF!</definedName>
    <definedName name="_FED411">#REF!</definedName>
    <definedName name="_Fill" hidden="1">#REF!</definedName>
    <definedName name="_Fill.1" hidden="1">#REF!</definedName>
    <definedName name="_Fill_mcc" hidden="1">#REF!</definedName>
    <definedName name="_xlnm._FilterDatabase" hidden="1">#REF!</definedName>
    <definedName name="_FIN01001">#REF!</definedName>
    <definedName name="_fin0101">#REF!</definedName>
    <definedName name="_FIN03001">#REF!</definedName>
    <definedName name="_FOR05">#REF!</definedName>
    <definedName name="_FPG1">#REF!</definedName>
    <definedName name="_FS_?__">#REF!</definedName>
    <definedName name="_FS_ESC_3_X_\TA">'[4]E-2'!#REF!</definedName>
    <definedName name="_FS_R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HOME__APP1__LP">#REF!</definedName>
    <definedName name="_HOME__APP1__PC">'[4]E-2'!#REF!</definedName>
    <definedName name="_HOME__FS_ESC_3">'[4]E-2'!#REF!</definedName>
    <definedName name="_HOME__GOTO_AA1">#REF!</definedName>
    <definedName name="_HOME__GOTO_AA2">#REF!</definedName>
    <definedName name="_Key.1" hidden="1">#REF!</definedName>
    <definedName name="_Key1" hidden="1">#REF!</definedName>
    <definedName name="_Key2" hidden="1">#REF!</definedName>
    <definedName name="_key2_mcc" hidden="1">#REF!</definedName>
    <definedName name="_kwh847">#REF!</definedName>
    <definedName name="_LEFT_1__WTB_">#REF!</definedName>
    <definedName name="_LEFT_2__DOWN_2">#REF!</definedName>
    <definedName name="_LEFT_2__WTB_">#REF!</definedName>
    <definedName name="_LEFT_5_">#REF!</definedName>
    <definedName name="_lookup1">#REF!</definedName>
    <definedName name="_lookup2">#REF!</definedName>
    <definedName name="_lookup3">#REF!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ay1">#REF!</definedName>
    <definedName name="_MENUBRANCH_MEN">#REF!</definedName>
    <definedName name="_Meter_Pt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NYR1">#REF!</definedName>
    <definedName name="_NYR2">#REF!</definedName>
    <definedName name="_Order.1" hidden="1">255</definedName>
    <definedName name="_Order1" hidden="1">255</definedName>
    <definedName name="_Order1_1" hidden="1">0</definedName>
    <definedName name="_Order2" hidden="1">255</definedName>
    <definedName name="_P">#REF!</definedName>
    <definedName name="_Parse_In" hidden="1">#REF!</definedName>
    <definedName name="_Parse_Out" hidden="1">#REF!</definedName>
    <definedName name="_pg1">#REF!</definedName>
    <definedName name="_pg2">#REF!</definedName>
    <definedName name="_PG3">#REF!</definedName>
    <definedName name="_PGD1">#REF!</definedName>
    <definedName name="_PGD2">#REF!</definedName>
    <definedName name="_PGD3">#REF!</definedName>
    <definedName name="_PGD4">#REF!</definedName>
    <definedName name="_PGD5">#REF!</definedName>
    <definedName name="_PPR_?__AGAQ">#REF!</definedName>
    <definedName name="_PRCRSA148..O17">'[4]E-2'!#REF!</definedName>
    <definedName name="_PRCRSAC1..AK46">#REF!</definedName>
    <definedName name="_PRCRSO1..Y60_G">#REF!</definedName>
    <definedName name="_PRCRSQ148..AE1">'[4]E-2'!#REF!</definedName>
    <definedName name="_QD2">#REF!</definedName>
    <definedName name="_Query1a">#REF!</definedName>
    <definedName name="_Query1b">#REF!</definedName>
    <definedName name="_Query2a">#REF!</definedName>
    <definedName name="_Query2b">#REF!</definedName>
    <definedName name="_QYY">#REF!</definedName>
    <definedName name="_RB1998">#REF!</definedName>
    <definedName name="_RB1999">#REF!</definedName>
    <definedName name="_RE_">#REF!</definedName>
    <definedName name="_Ref2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V2">#REF!</definedName>
    <definedName name="_REV4">#REF!</definedName>
    <definedName name="_RFD1__WCS10_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R2">#REF!</definedName>
    <definedName name="_row1">#REF!</definedName>
    <definedName name="_row1998">#REF!</definedName>
    <definedName name="_row1999">#REF!</definedName>
    <definedName name="_RunCase">#REF!</definedName>
    <definedName name="_S">#REF!</definedName>
    <definedName name="_sam1">#REF!</definedName>
    <definedName name="_SCH10">'[7]Rev Def Sum'!#REF!</definedName>
    <definedName name="_sch17">#REF!</definedName>
    <definedName name="_SCH33">'[8]SCHEDULE 33 A REV.'!$A$1:$H$67</definedName>
    <definedName name="_SCH6">#N/A</definedName>
    <definedName name="_SEG2">#REF!</definedName>
    <definedName name="_Sort" hidden="1">#REF!</definedName>
    <definedName name="_Sort.1" hidden="1">#REF!</definedName>
    <definedName name="_Sort_mcc" hidden="1">#REF!</definedName>
    <definedName name="_Split_Mthd">#REF!</definedName>
    <definedName name="_ss1">#REF!</definedName>
    <definedName name="_ST410">#REF!</definedName>
    <definedName name="_ST411">#REF!</definedName>
    <definedName name="_Start_Yr">#REF!</definedName>
    <definedName name="_StartYr2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swe80">#REF!</definedName>
    <definedName name="_Table1_Out" hidden="1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ucg80">#REF!</definedName>
    <definedName name="_UP_6_">#REF!</definedName>
    <definedName name="_WCS_?__">#REF!</definedName>
    <definedName name="_WIC_">#REF!</definedName>
    <definedName name="_WIR_">#REF!</definedName>
    <definedName name="_WIT1">#REF!</definedName>
    <definedName name="_WIT6">#REF!</definedName>
    <definedName name="_wit7">#REF!</definedName>
    <definedName name="_Wit8">#REF!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YE02">#REF!</definedName>
    <definedName name="_YE03">#REF!</definedName>
    <definedName name="_YE04">#REF!</definedName>
    <definedName name="_YE05">#REF!</definedName>
    <definedName name="_YE06">#REF!</definedName>
    <definedName name="_YE07">#REF!</definedName>
    <definedName name="_YE08">#REF!</definedName>
    <definedName name="_YE09">#REF!</definedName>
    <definedName name="_YE10">#REF!</definedName>
    <definedName name="_YR02">#REF!</definedName>
    <definedName name="_YR03">#REF!</definedName>
    <definedName name="_YR04">#REF!</definedName>
    <definedName name="_YR05">#REF!</definedName>
    <definedName name="_YR06">#REF!</definedName>
    <definedName name="_YR07">#REF!</definedName>
    <definedName name="_YR08">#REF!</definedName>
    <definedName name="_YR09">#REF!</definedName>
    <definedName name="_YR10">#REF!</definedName>
    <definedName name="_zz5">#REF!</definedName>
    <definedName name="a" localSheetId="0" hidden="1">{"'Server Configuration'!$A$1:$DB$281"}</definedName>
    <definedName name="a" localSheetId="1" hidden="1">{"'Server Configuration'!$A$1:$DB$281"}</definedName>
    <definedName name="a" hidden="1">{"'Server Configuration'!$A$1:$DB$281"}</definedName>
    <definedName name="a_1" localSheetId="0" hidden="1">{"'Server Configuration'!$A$1:$DB$281"}</definedName>
    <definedName name="a_1" localSheetId="1" hidden="1">{"'Server Configuration'!$A$1:$DB$281"}</definedName>
    <definedName name="a_1" hidden="1">{"'Server Configuration'!$A$1:$DB$281"}</definedName>
    <definedName name="a_Date">#REF!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WKSHT1">#REF!</definedName>
    <definedName name="A_R_WKST2">#REF!</definedName>
    <definedName name="A1page1">#REF!</definedName>
    <definedName name="a2HS">#REF!</definedName>
    <definedName name="a5874.">#REF!</definedName>
    <definedName name="AA">#REF!</definedName>
    <definedName name="above">OFFSET(!A1,-1,0)</definedName>
    <definedName name="Access_data">#REF!</definedName>
    <definedName name="Access_Data_a1">#REF!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s">#REF!</definedName>
    <definedName name="Accounts_Receivable">#REF!</definedName>
    <definedName name="ACCRUE">#REF!</definedName>
    <definedName name="AccsDataItem">OFFSET(LinkShtTL,0,1,1000,1)</definedName>
    <definedName name="ACCT106">#REF!</definedName>
    <definedName name="ACCT495">#REF!</definedName>
    <definedName name="ACCT904">#REF!</definedName>
    <definedName name="AcctInfo">#REF!</definedName>
    <definedName name="ACCTTABLE">#REF!</definedName>
    <definedName name="ACCTTABmonths">#REF!</definedName>
    <definedName name="ACCTTextLen">#REF!</definedName>
    <definedName name="acctXref">#REF!</definedName>
    <definedName name="Accum">#REF!</definedName>
    <definedName name="ACE">#REF!</definedName>
    <definedName name="ACT">#REF!</definedName>
    <definedName name="Act_Den_Prem">#REF!</definedName>
    <definedName name="Act_Med_Prem">#REF!</definedName>
    <definedName name="ACT_MNPWR">#REF!</definedName>
    <definedName name="ACT_OT">#REF!</definedName>
    <definedName name="ActDef">#REF!</definedName>
    <definedName name="Actinput">#REF!</definedName>
    <definedName name="ACTIV">#REF!</definedName>
    <definedName name="Active">[9]Inputs!$B$4</definedName>
    <definedName name="Activity">#REF!</definedName>
    <definedName name="Activity_Percents_KY">#REF!</definedName>
    <definedName name="Activity_Percents_MA">#REF!</definedName>
    <definedName name="Activity_Percents_MD">#REF!</definedName>
    <definedName name="Activity_Percents_OH">#REF!</definedName>
    <definedName name="Activity_Percents_PA">#REF!</definedName>
    <definedName name="Activity_Percents_VA">#REF!</definedName>
    <definedName name="Activity_PSQueryTab">#REF!</definedName>
    <definedName name="ActivPerc_Activities_KY">#REF!</definedName>
    <definedName name="ActivPerc_Activities_MA">#REF!</definedName>
    <definedName name="ActivPerc_Activities_MD">#REF!</definedName>
    <definedName name="ActivPerc_Activities_OH">#REF!</definedName>
    <definedName name="ActivPerc_Activities_PA">#REF!</definedName>
    <definedName name="ActivPerc_Activities_VA">#REF!</definedName>
    <definedName name="ActivPerc_Months_KY">#REF!</definedName>
    <definedName name="ActivPerc_Months_MA">#REF!</definedName>
    <definedName name="ActivPerc_Months_MD">#REF!</definedName>
    <definedName name="ActivPerc_Months_OH">#REF!</definedName>
    <definedName name="ActivPerc_Months_PA">#REF!</definedName>
    <definedName name="ActivPerc_Months_VA">#REF!</definedName>
    <definedName name="ActLoc09">#REF!</definedName>
    <definedName name="ActLoc10">#REF!</definedName>
    <definedName name="ActSSN09">#REF!</definedName>
    <definedName name="ACTTextLen">#REF!</definedName>
    <definedName name="ACTUAL">#REF!</definedName>
    <definedName name="Actual_Demand_to_Recover">#REF!</definedName>
    <definedName name="Actual_Energy_to_Recover">#REF!</definedName>
    <definedName name="Actual_Flag_M1">#REF!</definedName>
    <definedName name="Actual_Flag_M10">#REF!</definedName>
    <definedName name="Actual_Flag_M11">#REF!</definedName>
    <definedName name="Actual_Flag_M12">#REF!</definedName>
    <definedName name="Actual_Flag_M2">#REF!</definedName>
    <definedName name="Actual_Flag_M3">#REF!</definedName>
    <definedName name="Actual_Flag_M4">#REF!</definedName>
    <definedName name="Actual_Flag_M5">#REF!</definedName>
    <definedName name="Actual_Flag_M6">#REF!</definedName>
    <definedName name="Actual_Flag_M7">#REF!</definedName>
    <definedName name="Actual_Flag_M8">#REF!</definedName>
    <definedName name="Actual_Flag_M9">#REF!</definedName>
    <definedName name="Actual_Period">#REF!</definedName>
    <definedName name="Actual_RA_Capacity_Costs_to_Recover">#REF!</definedName>
    <definedName name="Actual_RA_Interruptible_Cr_Recovery_Amt">#REF!</definedName>
    <definedName name="actual_start_year">1992</definedName>
    <definedName name="ACTUAL_VOL">#REF!</definedName>
    <definedName name="actual3">#REF!</definedName>
    <definedName name="Actualdem_Total">#REF!</definedName>
    <definedName name="ActualEng_Total">#REF!</definedName>
    <definedName name="ActualPeriod">#REF!</definedName>
    <definedName name="Actuals_3and9">#REF!</definedName>
    <definedName name="actuals5">#REF!</definedName>
    <definedName name="Actuals9">#REF!</definedName>
    <definedName name="ActualYrEnd_5YrAvgTab">#REF!</definedName>
    <definedName name="ACwvu.CapersView." hidden="1">#REF!</definedName>
    <definedName name="ACwvu.DATABASE." hidden="1">#REF!</definedName>
    <definedName name="ACwvu.Japan_Capers_Ed_Pub." hidden="1">#REF!</definedName>
    <definedName name="ACwvu.KJP_CC." hidden="1">#REF!</definedName>
    <definedName name="ACwvu.majmaint." hidden="1">#REF!</definedName>
    <definedName name="ACwvu.majmaint1." hidden="1">#REF!</definedName>
    <definedName name="ACwvu.majmaint2." hidden="1">#REF!</definedName>
    <definedName name="ACwvu.OP." hidden="1">#REF!</definedName>
    <definedName name="Adams">#REF!</definedName>
    <definedName name="ADD_ON_SALES_TA">#REF!</definedName>
    <definedName name="ADD_ON_TAX">#REF!</definedName>
    <definedName name="ADDBACK">#REF!</definedName>
    <definedName name="AddPMA">#REF!</definedName>
    <definedName name="AddUSF">#REF!</definedName>
    <definedName name="adfasdf">#REF!</definedName>
    <definedName name="ADIT_TST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2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MCF">#REF!</definedName>
    <definedName name="ADJMCF2">#REF!</definedName>
    <definedName name="adjno">[10]Sch1!$G$1</definedName>
    <definedName name="AdjoiningRevenuePlant2">#REF!</definedName>
    <definedName name="AdjoiningRevenuePlant7">#REF!</definedName>
    <definedName name="adjrev">#REF!</definedName>
    <definedName name="ADJSUM">#REF!</definedName>
    <definedName name="ADJSUTW3">#REF!</definedName>
    <definedName name="AdjTherms">#REF!</definedName>
    <definedName name="ADJUSRN">#REF!</definedName>
    <definedName name="Adjust2">#REF!</definedName>
    <definedName name="ADJUSTA">#REF!</definedName>
    <definedName name="ADJUSTAA">#REF!</definedName>
    <definedName name="ADJUSTB">#REF!</definedName>
    <definedName name="ADJUSTC">#REF!</definedName>
    <definedName name="ADJUSTD1">#REF!</definedName>
    <definedName name="ADJUSTD2">#REF!</definedName>
    <definedName name="ADJUSTD3">#REF!</definedName>
    <definedName name="ADJUSTD4">#REF!</definedName>
    <definedName name="Adjusted_KW">#REF!</definedName>
    <definedName name="ADJUSTG1">#REF!</definedName>
    <definedName name="ADJUSTG2">#REF!</definedName>
    <definedName name="ADJUSTG3">#REF!</definedName>
    <definedName name="ADJUSTG4">#REF!</definedName>
    <definedName name="ADJUSTH">#REF!</definedName>
    <definedName name="ADJUSTI">#REF!</definedName>
    <definedName name="ADJUSTK">#REF!</definedName>
    <definedName name="ADJUSTM">#REF!</definedName>
    <definedName name="ADJUSTMENTS">#REF!</definedName>
    <definedName name="ADJUSTN">#REF!</definedName>
    <definedName name="ADJUSTO">#REF!</definedName>
    <definedName name="ADJUSTP">#REF!</definedName>
    <definedName name="ADJUSTQ">#REF!</definedName>
    <definedName name="ADJUSTR">#REF!</definedName>
    <definedName name="ADJUSTS">#REF!</definedName>
    <definedName name="ADJUSTT">#REF!</definedName>
    <definedName name="ADJUSTW1">#REF!</definedName>
    <definedName name="ADJUSTW2">#REF!</definedName>
    <definedName name="ADJUSTX">#REF!</definedName>
    <definedName name="ADJUSTY">#REF!</definedName>
    <definedName name="admin">#REF!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minChargeA_128">#REF!</definedName>
    <definedName name="AdminChargeB_128">#REF!</definedName>
    <definedName name="AdminChargeC_128">#REF!</definedName>
    <definedName name="AdminFee">#REF!</definedName>
    <definedName name="ADR">#REF!</definedName>
    <definedName name="ADRbentype">#REF!</definedName>
    <definedName name="ADRdays">#REF!</definedName>
    <definedName name="ADRrisk">#REF!</definedName>
    <definedName name="ADTL">#REF!</definedName>
    <definedName name="AEP_Consol">#REF!</definedName>
    <definedName name="AEP_Inc">#REF!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C1">#REF!</definedName>
    <definedName name="AFDC2">#REF!</definedName>
    <definedName name="AFDC3">#REF!</definedName>
    <definedName name="AFDC4">#REF!</definedName>
    <definedName name="AFDC5">#REF!</definedName>
    <definedName name="afeBal">#REF!</definedName>
    <definedName name="AffiliatedRevenuePlant2">#REF!</definedName>
    <definedName name="AffiliatedRevenuePlant7">#REF!</definedName>
    <definedName name="AFObentype">#REF!</definedName>
    <definedName name="AFOhours">#REF!</definedName>
    <definedName name="AFOrisk">#REF!</definedName>
    <definedName name="AFUDC_by_Year">#REF!</definedName>
    <definedName name="Afudc_Credit___West_VA_Budget_Proj">#REF!</definedName>
    <definedName name="AFUDC_Debt">#REF!</definedName>
    <definedName name="Afudc_Debt_Total">#REF!</definedName>
    <definedName name="Afudc_Equity_Total">#REF!</definedName>
    <definedName name="AFUDC_Rate">#REF!</definedName>
    <definedName name="AFUDC_Rate_Calcs___Post_CFM">#REF!</definedName>
    <definedName name="AG_EXP">#REF!</definedName>
    <definedName name="AG_TST">#REF!</definedName>
    <definedName name="AGENCY_GASCOSTS">#REF!</definedName>
    <definedName name="AGENCY_HISTORY">#REF!</definedName>
    <definedName name="AGENCY_TRANSP">#REF!</definedName>
    <definedName name="AGLBPDT">#REF!</definedName>
    <definedName name="AGXP">#REF!</definedName>
    <definedName name="ahahahahaha" localSheetId="0" hidden="1">{"'Server Configuration'!$A$1:$DB$281"}</definedName>
    <definedName name="ahahahahaha" localSheetId="1" hidden="1">{"'Server Configuration'!$A$1:$DB$281"}</definedName>
    <definedName name="ahahahahaha" hidden="1">{"'Server Configuration'!$A$1:$DB$281"}</definedName>
    <definedName name="ahahahahaha_1" localSheetId="0" hidden="1">{"'Server Configuration'!$A$1:$DB$281"}</definedName>
    <definedName name="ahahahahaha_1" localSheetId="1" hidden="1">{"'Server Configuration'!$A$1:$DB$281"}</definedName>
    <definedName name="ahahahahaha_1" hidden="1">{"'Server Configuration'!$A$1:$DB$281"}</definedName>
    <definedName name="ahahahahaha_2" localSheetId="0" hidden="1">{"'Server Configuration'!$A$1:$DB$281"}</definedName>
    <definedName name="ahahahahaha_2" localSheetId="1" hidden="1">{"'Server Configuration'!$A$1:$DB$281"}</definedName>
    <definedName name="ahahahahaha_2" hidden="1">{"'Server Configuration'!$A$1:$DB$281"}</definedName>
    <definedName name="ahjd">#REF!</definedName>
    <definedName name="Ainput2">'[11]L Graph (Data)'!$A$6:$DS$21</definedName>
    <definedName name="Ainputvol">'[12]L Graph (Data)'!$A$6:$DS$17</definedName>
    <definedName name="ALERT2">#REF!</definedName>
    <definedName name="ali" localSheetId="0" hidden="1">{"'Server Configuration'!$A$1:$DB$281"}</definedName>
    <definedName name="ali" localSheetId="1" hidden="1">{"'Server Configuration'!$A$1:$DB$281"}</definedName>
    <definedName name="ali" hidden="1">{"'Server Configuration'!$A$1:$DB$281"}</definedName>
    <definedName name="ALL">#REF!</definedName>
    <definedName name="AllData">OFFSET('[13]SLCs Due &amp; Recd'!$A$11,0,0,COUNTA('[13]SLCs Due &amp; Recd'!$B$1:$B$65536),COUNTA('[13]SLCs Due &amp; Recd'!$A$11:$IV$11))</definedName>
    <definedName name="AllHolidays">#REF!</definedName>
    <definedName name="ALLOC">[14]VLOOKUP!$A$2:$S$26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1999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_month5">#REF!</definedName>
    <definedName name="Allocated_Actual_energycost_month6">#REF!</definedName>
    <definedName name="Allocated_actual_energycosts_month2">#REF!</definedName>
    <definedName name="Allocated_actual_energycosts_month4">#REF!</definedName>
    <definedName name="Allocated_actual_energycosts_Total">#REF!</definedName>
    <definedName name="Allocated_ActualDemand_Costs">#REF!</definedName>
    <definedName name="Allocated_ActualDemand_Costs_month2">#REF!</definedName>
    <definedName name="Allocated_actualDemand_costs_month4">#REF!</definedName>
    <definedName name="Allocated_ActualDemand_Costs_month5">#REF!</definedName>
    <definedName name="Allocated_actualDemand_costs_month6">#REF!</definedName>
    <definedName name="Allocation_Description_AllocTab">#REF!</definedName>
    <definedName name="Allocation10_Plant2">#REF!</definedName>
    <definedName name="Allocation10_Plant7">#REF!</definedName>
    <definedName name="Allocation11_Plant2">#REF!</definedName>
    <definedName name="Allocation11_Plant7">#REF!</definedName>
    <definedName name="Allocation12_Plant2">#REF!</definedName>
    <definedName name="Allocation12_Plant7">#REF!</definedName>
    <definedName name="Allocation13_Plant2">#REF!</definedName>
    <definedName name="Allocation13_Plant7">#REF!</definedName>
    <definedName name="Allocation14_Plant2">#REF!</definedName>
    <definedName name="Allocation14_Plant7">#REF!</definedName>
    <definedName name="Allocation15_Plant2">#REF!</definedName>
    <definedName name="Allocation15_Plant7">#REF!</definedName>
    <definedName name="Allocation16_Plant2">#REF!</definedName>
    <definedName name="Allocation16_Plant7">#REF!</definedName>
    <definedName name="Allocation17_Plant2">#REF!</definedName>
    <definedName name="Allocation17_Plant7">#REF!</definedName>
    <definedName name="Allocation18_Plant2">#REF!</definedName>
    <definedName name="Allocation18_Plant7">#REF!</definedName>
    <definedName name="Allocation19_Plant2">#REF!</definedName>
    <definedName name="Allocation19_Plant7">#REF!</definedName>
    <definedName name="Allocation8_Plant2">#REF!</definedName>
    <definedName name="Allocation8_Plant7">#REF!</definedName>
    <definedName name="Allocation9_Plant2">#REF!</definedName>
    <definedName name="Allocation9_Plant7">#REF!</definedName>
    <definedName name="Allocator.gross.plant">#REF!</definedName>
    <definedName name="Allocator.net.plant">#REF!</definedName>
    <definedName name="Allocator.wages.salary">#REF!</definedName>
    <definedName name="Allocator_Rate_Code">#REF!</definedName>
    <definedName name="Allocator_Rate_Code2">#REF!</definedName>
    <definedName name="Allocator_Ratecode">#REF!</definedName>
    <definedName name="Allocators">#REF!</definedName>
    <definedName name="allocdata">#REF!</definedName>
    <definedName name="alloclist">#REF!</definedName>
    <definedName name="alloctable">#REF!</definedName>
    <definedName name="ALLPAGES">#REF!</definedName>
    <definedName name="ALOC">#REF!</definedName>
    <definedName name="ALOC_2">#REF!</definedName>
    <definedName name="Alt_List">#REF!</definedName>
    <definedName name="AMORT">#REF!</definedName>
    <definedName name="Amort_04">#REF!</definedName>
    <definedName name="Amort_05">#REF!</definedName>
    <definedName name="Amort_06">#REF!</definedName>
    <definedName name="Amort_07">#REF!</definedName>
    <definedName name="Amort_08">#REF!</definedName>
    <definedName name="Amort_09">#REF!</definedName>
    <definedName name="Amort_10">#REF!</definedName>
    <definedName name="Amort_11">#REF!</definedName>
    <definedName name="Amort_12">#REF!</definedName>
    <definedName name="AmortChart_EEI_Exp_InputTab">#REF!</definedName>
    <definedName name="AmortCTC">#REF!</definedName>
    <definedName name="AmortCTCIntRate">#REF!</definedName>
    <definedName name="AmortCTCPer">#REF!</definedName>
    <definedName name="AmortCTCPMT">#REF!</definedName>
    <definedName name="AmortDebt">#REF!</definedName>
    <definedName name="AmortDebtIntRate">#REF!</definedName>
    <definedName name="AmortDebtPer">#REF!</definedName>
    <definedName name="AmortDebtPMT">#REF!</definedName>
    <definedName name="Amortization_Expense">#REF!</definedName>
    <definedName name="AmortRec">#REF!</definedName>
    <definedName name="AmortRec1">#REF!</definedName>
    <definedName name="amortrec2">#REF!</definedName>
    <definedName name="AmortRecIntRate">#REF!</definedName>
    <definedName name="AmortRecIntRate1">#REF!</definedName>
    <definedName name="AmortRecIntRate2">#REF!</definedName>
    <definedName name="AmortRecPer">#REF!</definedName>
    <definedName name="AmortRecPer2">#REF!</definedName>
    <definedName name="AmortRecPMT">#REF!</definedName>
    <definedName name="amortrecPMT2">#REF!</definedName>
    <definedName name="Amorts_JEs_by_LLBU">#REF!</definedName>
    <definedName name="AmortTE">#REF!</definedName>
    <definedName name="AmortTEIntRate">#REF!</definedName>
    <definedName name="AmortTEPer">#REF!</definedName>
    <definedName name="AmortTEPMT">#REF!</definedName>
    <definedName name="AMOUNT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MTOFCHECK">#REF!</definedName>
    <definedName name="ANALYSIS">#REF!</definedName>
    <definedName name="ANALYSIS2">#REF!</definedName>
    <definedName name="Analytics_Tab_Prev_RA">#REF!,#REF!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nnual_Sales_KU">#REF!</definedName>
    <definedName name="AnnualAdminCharges">#REF!</definedName>
    <definedName name="AnnualAdminCharges_P">#REF!</definedName>
    <definedName name="AnnualBaseRates">#REF!</definedName>
    <definedName name="AnnualBaseRates_P">#REF!</definedName>
    <definedName name="AnnualBlockCharges">#REF!</definedName>
    <definedName name="AnnualBlockCharges_P">#REF!</definedName>
    <definedName name="AnnualCustCharge">#REF!</definedName>
    <definedName name="AnnualCustCharge_P">#REF!</definedName>
    <definedName name="AnnualPoolingCharge">#REF!</definedName>
    <definedName name="AnnualPoolingCharge_P">#REF!</definedName>
    <definedName name="ANNUITY">#REF!</definedName>
    <definedName name="anscount">1</definedName>
    <definedName name="ANSWER">#REF!</definedName>
    <definedName name="ap">#REF!</definedName>
    <definedName name="AP_Voucher_ID">#REF!</definedName>
    <definedName name="APN">#REF!</definedName>
    <definedName name="Application_Fees">[9]Inputs!$B$50</definedName>
    <definedName name="Apportion_Increase">#REF!</definedName>
    <definedName name="Approval">#REF!</definedName>
    <definedName name="APR">#REF!</definedName>
    <definedName name="Apr_Act">#REF!</definedName>
    <definedName name="Apr_Actuals">#REF!</definedName>
    <definedName name="APRBUD">#REF!</definedName>
    <definedName name="APRIL">#REF!</definedName>
    <definedName name="APSMonth">#REF!</definedName>
    <definedName name="AR">#REF!</definedName>
    <definedName name="ar_1">#REF!</definedName>
    <definedName name="ARA_Threshold">#REF!</definedName>
    <definedName name="ARB_04">#REF!</definedName>
    <definedName name="ARB_05">#REF!</definedName>
    <definedName name="ARB_06">#REF!</definedName>
    <definedName name="ARB_07">#REF!</definedName>
    <definedName name="ARB_08">#REF!</definedName>
    <definedName name="ARB_09">#REF!</definedName>
    <definedName name="ARB_10">#REF!</definedName>
    <definedName name="ARB_11">#REF!</definedName>
    <definedName name="arc">#REF!</definedName>
    <definedName name="arc_1">#REF!</definedName>
    <definedName name="Arc_BH_C">#REF!</definedName>
    <definedName name="Arc_IH_C">#REF!</definedName>
    <definedName name="Arc_USA_C">#REF!</definedName>
    <definedName name="AREA">#N/A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75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eaNum">#REF!</definedName>
    <definedName name="AREAS">#REF!</definedName>
    <definedName name="arnt">#REF!</definedName>
    <definedName name="arnt_1">#REF!</definedName>
    <definedName name="ARP_Detail_Category_Input">#REF!</definedName>
    <definedName name="ARP_Detail_DT_Hrs_Input">#REF!</definedName>
    <definedName name="ARP_Threshold">#REF!</definedName>
    <definedName name="ARPFica">#REF!</definedName>
    <definedName name="ARPGasCosts">#REF!</definedName>
    <definedName name="ARPIncome">#REF!</definedName>
    <definedName name="ARPMainExpenses">#REF!</definedName>
    <definedName name="ARPMonth">#REF!</definedName>
    <definedName name="ARPOPExpenses">#REF!</definedName>
    <definedName name="ARPRevenue">#REF!</definedName>
    <definedName name="ARPSS">#REF!</definedName>
    <definedName name="ARPStorage">#REF!</definedName>
    <definedName name="ArrowNum">#REF!</definedName>
    <definedName name="art">#REF!</definedName>
    <definedName name="art_1">#REF!</definedName>
    <definedName name="AS2DocOpenMode" hidden="1">"AS2DocumentEdit"</definedName>
    <definedName name="AS2HasNoAutoHeaderFooter" hidden="1">" "</definedName>
    <definedName name="AS2NamedRange" hidden="1">11</definedName>
    <definedName name="ASD">#REF!</definedName>
    <definedName name="ASD_LACTUALS_name">#REF!</definedName>
    <definedName name="ASD_LEXTERNAL">#REF!</definedName>
    <definedName name="asdasfd">#REF!</definedName>
    <definedName name="Asset_Life">#REF!</definedName>
    <definedName name="Asset_Sale">#REF!</definedName>
    <definedName name="ASSETMAN">#REF!</definedName>
    <definedName name="ASSETS">#REF!</definedName>
    <definedName name="ASSETS_B_S">#REF!</definedName>
    <definedName name="assets98">#REF!</definedName>
    <definedName name="AT_COE">#REF!</definedName>
    <definedName name="AT_WACC">#REF!</definedName>
    <definedName name="atmos">#REF!</definedName>
    <definedName name="AuditIncomeStmt">#REF!</definedName>
    <definedName name="AUDITS">#REF!</definedName>
    <definedName name="aug">#REF!</definedName>
    <definedName name="AUG_DEC">#REF!:#REF!</definedName>
    <definedName name="augact">#REF!</definedName>
    <definedName name="AUGADJ">#REF!</definedName>
    <definedName name="AUGBUD">#REF!</definedName>
    <definedName name="AUGUST">#REF!</definedName>
    <definedName name="AugustActuals_9.2.15">#REF!</definedName>
    <definedName name="Aussie">#REF!</definedName>
    <definedName name="Aussie2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UX">#REF!</definedName>
    <definedName name="AUXben">#REF!</definedName>
    <definedName name="AUXbentype">#REF!</definedName>
    <definedName name="Auxillary_Power_Cost_Table">#REF!</definedName>
    <definedName name="AUXPAID">#REF!</definedName>
    <definedName name="Avail">#REF!</definedName>
    <definedName name="AverageBaseCostofFuel">#REF!</definedName>
    <definedName name="AverageBaseFuel">#REF!</definedName>
    <definedName name="AVG">#N/A</definedName>
    <definedName name="AVG_BANK_BAL">[15]EXH10!$A$1:$J$47</definedName>
    <definedName name="Avg_kWh">#REF!</definedName>
    <definedName name="Avg_Mo_pmt">[9]Inputs!$B$7</definedName>
    <definedName name="AVG_RESIDUAL_PROFORMA">#REF!</definedName>
    <definedName name="AVGrate">'[16]AVG FXrates'!$B$4:$F$47</definedName>
    <definedName name="Avoided_Gas_Cost_1">#REF!</definedName>
    <definedName name="Avoided_Gas_Cost_2">#REF!</definedName>
    <definedName name="avoidtot">#REF!</definedName>
    <definedName name="AVratio">#REF!</definedName>
    <definedName name="b" localSheetId="0" hidden="1">{"'Server Configuration'!$A$1:$DB$281"}</definedName>
    <definedName name="b" localSheetId="1" hidden="1">{"'Server Configuration'!$A$1:$DB$281"}</definedName>
    <definedName name="b" hidden="1">{"'Server Configuration'!$A$1:$DB$281"}</definedName>
    <definedName name="b_1" localSheetId="0" hidden="1">{"'Server Configuration'!$A$1:$DB$281"}</definedName>
    <definedName name="b_1" localSheetId="1" hidden="1">{"'Server Configuration'!$A$1:$DB$281"}</definedName>
    <definedName name="b_1" hidden="1">{"'Server Configuration'!$A$1:$DB$281"}</definedName>
    <definedName name="B_S_FLUX">#REF!</definedName>
    <definedName name="B_V_ACTUAL_PRO">#REF!</definedName>
    <definedName name="B_V_MILESTONES">#REF!</definedName>
    <definedName name="B_V_PLANNED_PRO">#REF!</definedName>
    <definedName name="bad_debt">#REF!</definedName>
    <definedName name="BadDebtFactor">#REF!</definedName>
    <definedName name="BadErrMsg">#REF!</definedName>
    <definedName name="BAL">#REF!</definedName>
    <definedName name="Balance_Sheet">#REF!</definedName>
    <definedName name="BalanceSheet">#REF!</definedName>
    <definedName name="BandStartDay">#REF!</definedName>
    <definedName name="Bank">[17]Input!#REF!</definedName>
    <definedName name="base">'[18]Index A'!$C$16</definedName>
    <definedName name="Base_Year">#REF!</definedName>
    <definedName name="Basefuelrevenues">#REF!</definedName>
    <definedName name="Baseline">#REF!</definedName>
    <definedName name="BaseRateRevReq">#REF!</definedName>
    <definedName name="BaseTrkr1">#REF!</definedName>
    <definedName name="BaseTrkr2">#REF!</definedName>
    <definedName name="baseYear">#REF!</definedName>
    <definedName name="Basis1">#REF!</definedName>
    <definedName name="Basis2">#REF!</definedName>
    <definedName name="BatchIDMaster">#REF!</definedName>
    <definedName name="BB">#REF!</definedName>
    <definedName name="bb_MTk0NDE5QTI2NTVBNDM0Mz" hidden="1">#REF!</definedName>
    <definedName name="bb_RTRDMjFDM0I3NzRDNDAxQT" hidden="1">#REF!</definedName>
    <definedName name="bbb" hidden="1">{#N/A,#N/A,FALSE,"Aging Summary";#N/A,#N/A,FALSE,"Ratio Analysis";#N/A,#N/A,FALSE,"Test 120 Day Accts";#N/A,#N/A,FALSE,"Tickmarks"}</definedName>
    <definedName name="BCratio">#REF!</definedName>
    <definedName name="bdate">'[19]Oper Rev&amp;Exp by Accts C2.1A'!$A$4</definedName>
    <definedName name="BDG_CONVER">#REF!</definedName>
    <definedName name="BDGT_MNPR">#REF!</definedName>
    <definedName name="BDGT_OT">#REF!</definedName>
    <definedName name="Beg_Bal">#REF!</definedName>
    <definedName name="Beginning_Balance">#REF!</definedName>
    <definedName name="Beginning_Balance_SW">#N/A</definedName>
    <definedName name="below">OFFSET(!A1,1,0)</definedName>
    <definedName name="BEN_BAYSTATE">#REF!</definedName>
    <definedName name="BEN_GRANITE">#REF!</definedName>
    <definedName name="BEN_MAINE">#REF!</definedName>
    <definedName name="BEN_NEW_HAMP">#REF!</definedName>
    <definedName name="Benefit">#REF!</definedName>
    <definedName name="BenefitAccuracy">#REF!</definedName>
    <definedName name="BenefitAdj">#REF!</definedName>
    <definedName name="BENEFITS">#REF!</definedName>
    <definedName name="BenefitsRate">#REF!</definedName>
    <definedName name="Benjamin_Freiman">#REF!</definedName>
    <definedName name="BETGassets">#REF!:#REF!</definedName>
    <definedName name="BEx3O85IKWARA6NCJOLRBRJFMEWW" hidden="1">#REF!</definedName>
    <definedName name="BEx5MLQZM68YQSKARVWTTPINFQ2C" hidden="1">#REF!</definedName>
    <definedName name="BExERWCEBKQRYWRQLYJ4UCMMKTHG" hidden="1">#REF!</definedName>
    <definedName name="BExMBYPQDG9AYDQ5E8IECVFREPO6" hidden="1">#REF!</definedName>
    <definedName name="BExQ9ZLYHWABXAA9NJDW8ZS0UQ9P" hidden="1">#REF!</definedName>
    <definedName name="BExTUY9WNSJ91GV8CP0SKJTEIV82" hidden="1">#REF!</definedName>
    <definedName name="BillDets711_CC_TY">#REF!</definedName>
    <definedName name="BillDets711_KWH_2019P1">#REF!</definedName>
    <definedName name="BillDets711_KWH_2019P2">#REF!</definedName>
    <definedName name="BillDets711_KWH_TY">#REF!</definedName>
    <definedName name="BillDets720_CC_TY">#REF!</definedName>
    <definedName name="BillDets720_KWH_2019P1">#REF!</definedName>
    <definedName name="BillDets720_KWH_2019P2">#REF!</definedName>
    <definedName name="BillDets720_KWH_TY">#REF!</definedName>
    <definedName name="BillDets721_CC_TY">#REF!</definedName>
    <definedName name="BillDets721_KWH_2019P1">#REF!</definedName>
    <definedName name="BillDets721_KWH_2019P2">#REF!</definedName>
    <definedName name="BillDets721_KWH_TY">#REF!</definedName>
    <definedName name="BillDets721_MC_TP_TY">#REF!</definedName>
    <definedName name="BillDets722_CC_TY">#REF!</definedName>
    <definedName name="BillDets722_KWH_BL1_2019P1">#REF!</definedName>
    <definedName name="BillDets722_KWH_BL1_2019P2">#REF!</definedName>
    <definedName name="BillDets722_KWH_BL1_TY">#REF!</definedName>
    <definedName name="BillDets723_KW_BL1_TY">#REF!</definedName>
    <definedName name="BillDets723_KW_BL2_TY">#REF!</definedName>
    <definedName name="BillDets723_KW_MC_BL1_TY">#REF!</definedName>
    <definedName name="BillDets723_KW_MC_BL2_TY">#REF!</definedName>
    <definedName name="BillDets723_KWH_2019P1">#REF!</definedName>
    <definedName name="BillDets723_KWH_2019P2">#REF!</definedName>
    <definedName name="BillDets723_KWH_TSTOR_2019P1">#REF!</definedName>
    <definedName name="BillDets723_KWH_TSTOR_2019P2">#REF!</definedName>
    <definedName name="BillDets723_KWH_TY">#REF!</definedName>
    <definedName name="BillDets724_KW_BL1_TY">#REF!</definedName>
    <definedName name="BillDets724_KW_BL2_TY">#REF!</definedName>
    <definedName name="BillDets724_KW_CMC_TY">#REF!</definedName>
    <definedName name="BillDets724_KW_MC_BL1_TY">#REF!</definedName>
    <definedName name="BillDets724_KW_MC_BL2_TY">#REF!</definedName>
    <definedName name="BillDets724_KWH_BL1_2019P1">#REF!</definedName>
    <definedName name="BillDets724_KWH_BL1_2019P2">#REF!</definedName>
    <definedName name="BillDets724_KWH_BL1_TY">#REF!</definedName>
    <definedName name="BillDets724_KWH_BL2_2019P1">#REF!</definedName>
    <definedName name="BillDets724_KWH_BL2_2019P2">#REF!</definedName>
    <definedName name="BillDets724_KWH_BL3_2019P1">#REF!</definedName>
    <definedName name="BillDets724_KWH_BL3_2019P2">#REF!</definedName>
    <definedName name="BillDets724_KWH_BL4_2019P1">#REF!</definedName>
    <definedName name="BillDets724_KWH_BL4_2019P2">#REF!</definedName>
    <definedName name="BillDets724_KWH_TSTOR_2019P1">#REF!</definedName>
    <definedName name="BillDets724_KWH_TSTOR_2019P2">#REF!</definedName>
    <definedName name="BillDets724_Pri_Ser_Disc_TY">#REF!</definedName>
    <definedName name="BillDets724_Trans_Ser_Disc_TY">#REF!</definedName>
    <definedName name="BillDets725_KW_BL1_TY">#REF!</definedName>
    <definedName name="BillDets725_KW_BL2_TY">#REF!</definedName>
    <definedName name="BillDets725_KWH_2019P1">#REF!</definedName>
    <definedName name="BillDets725_KWH_2019P2">#REF!</definedName>
    <definedName name="BillDets725_KWH_TY">#REF!</definedName>
    <definedName name="BillDets726_KW_BL1_TY">#REF!</definedName>
    <definedName name="BillDets726_KW_BL2_TY">#REF!</definedName>
    <definedName name="BillDets726_KW_BL3_TY">#REF!</definedName>
    <definedName name="BillDets726_KWH_2019P1">#REF!</definedName>
    <definedName name="BillDets726_KWH_2019P2">#REF!</definedName>
    <definedName name="BillDets726_KWH_TY">#REF!</definedName>
    <definedName name="BillDets726_Pri_Ser_Disc_TY">#REF!</definedName>
    <definedName name="BillDets726_Trans_Ser_Disc_TY">#REF!</definedName>
    <definedName name="BillDets741_KWH_2019P1">#REF!</definedName>
    <definedName name="BillDets741_KWH_2019P2">#REF!</definedName>
    <definedName name="BillDets741_KWH_TY">#REF!</definedName>
    <definedName name="BillDets741_MC_HP_BL1_TY">#REF!</definedName>
    <definedName name="BillDets741_MC_HP_BL2_TY">#REF!</definedName>
    <definedName name="BillDets741_MC_TP_TY">#REF!</definedName>
    <definedName name="BillDets741_MC_TY">#REF!</definedName>
    <definedName name="BillDets741_MC_WS_TY">#REF!</definedName>
    <definedName name="BillDets742_CC_TY">#REF!</definedName>
    <definedName name="BillDets742_PC_COM_TY">#REF!</definedName>
    <definedName name="BillDets742_PC_RES_TY">#REF!</definedName>
    <definedName name="BillDets744_KWH_BL1_2019P1">#REF!</definedName>
    <definedName name="BillDets744_KWH_BL1_2019P2">#REF!</definedName>
    <definedName name="BillDets744_KWH_BL2_2019P1">#REF!</definedName>
    <definedName name="BillDets744_KWH_BL2_2019P2">#REF!</definedName>
    <definedName name="BillDets744_Loss_Adj_TY">#REF!</definedName>
    <definedName name="BillDetsInterdepartmentalKWH_TY">#REF!</definedName>
    <definedName name="Billed_Revenues_Dollars">#REF!</definedName>
    <definedName name="Billed_Sales__KWh">#REF!</definedName>
    <definedName name="Billing_Cycle">#REF!</definedName>
    <definedName name="Billing_Period">#REF!</definedName>
    <definedName name="BillingCycleMonth_Database">#REF!</definedName>
    <definedName name="BillingDeterminants_COS">#REF!</definedName>
    <definedName name="Billmonth1">#REF!</definedName>
    <definedName name="Billmonth2">#REF!</definedName>
    <definedName name="Billmonth3">#REF!</definedName>
    <definedName name="BILLS">#REF!</definedName>
    <definedName name="Binputrusum">'[11]L Graph (Data)'!$A$97:$DS$109</definedName>
    <definedName name="binputsum">'[12]L Graph (Data)'!$A$19:$DS$29</definedName>
    <definedName name="binputsumru">'[20]L Graph (Data)'!$A$91:$DS$105</definedName>
    <definedName name="binputvol">'[20]L Graph (Data)'!$A$21:$DS$34</definedName>
    <definedName name="Bio_Flora">#REF!</definedName>
    <definedName name="BK_DEPR">#REF!</definedName>
    <definedName name="BkDep1">#REF!</definedName>
    <definedName name="BkDep2">#REF!</definedName>
    <definedName name="blah" hidden="1">{#N/A,#N/A,TRUE,"RESULTS";#N/A,#N/A,TRUE,"REV REQUIRE";#N/A,#N/A,TRUE,"RATEBASE";#N/A,#N/A,TRUE,"LEVELIZED"}</definedName>
    <definedName name="BLANK_ACCOUNT">#REF!</definedName>
    <definedName name="BLANK_ROW">#REF!</definedName>
    <definedName name="Blended_Energy">#REF!</definedName>
    <definedName name="blip" localSheetId="0" hidden="1">{"'Server Configuration'!$A$1:$DB$281"}</definedName>
    <definedName name="blip" localSheetId="1" hidden="1">{"'Server Configuration'!$A$1:$DB$281"}</definedName>
    <definedName name="blip" hidden="1">{"'Server Configuration'!$A$1:$DB$281"}</definedName>
    <definedName name="blip_1" localSheetId="0" hidden="1">{"'Server Configuration'!$A$1:$DB$281"}</definedName>
    <definedName name="blip_1" localSheetId="1" hidden="1">{"'Server Configuration'!$A$1:$DB$281"}</definedName>
    <definedName name="blip_1" hidden="1">{"'Server Configuration'!$A$1:$DB$281"}</definedName>
    <definedName name="blip_2" localSheetId="0" hidden="1">{"'Server Configuration'!$A$1:$DB$281"}</definedName>
    <definedName name="blip_2" localSheetId="1" hidden="1">{"'Server Configuration'!$A$1:$DB$281"}</definedName>
    <definedName name="blip_2" hidden="1">{"'Server Configuration'!$A$1:$DB$281"}</definedName>
    <definedName name="Block_RateBlockDetail">#REF!</definedName>
    <definedName name="Block1_128">#REF!</definedName>
    <definedName name="Block1_138">#REF!</definedName>
    <definedName name="Block1_428">#REF!</definedName>
    <definedName name="Block1_438">#REF!</definedName>
    <definedName name="Block1_632">#REF!</definedName>
    <definedName name="Block1_633">#REF!</definedName>
    <definedName name="Block1_634">#REF!</definedName>
    <definedName name="Block1_Therms">#REF!</definedName>
    <definedName name="Block2_128">#REF!</definedName>
    <definedName name="Block2_138">#REF!</definedName>
    <definedName name="Block2_428">#REF!</definedName>
    <definedName name="Block2_438">#REF!</definedName>
    <definedName name="Block2_632">#REF!</definedName>
    <definedName name="Block2_633">#REF!</definedName>
    <definedName name="Block2_634">#REF!</definedName>
    <definedName name="Block3_138">#REF!</definedName>
    <definedName name="Block3_438">#REF!</definedName>
    <definedName name="Block3_632">#REF!</definedName>
    <definedName name="Block3_633">#REF!</definedName>
    <definedName name="Block3_634">#REF!</definedName>
    <definedName name="Block3_Therms">#REF!</definedName>
    <definedName name="Block4_138">#REF!</definedName>
    <definedName name="Block4_438">#REF!</definedName>
    <definedName name="Block4_Therms">#REF!</definedName>
    <definedName name="blort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M_RET">#REF!</definedName>
    <definedName name="BMGHIndex">"O"</definedName>
    <definedName name="BMSGRADE">[21]Assumptions!$J$8:$J$21</definedName>
    <definedName name="BMSLBR">#REF!</definedName>
    <definedName name="BOB">#REF!</definedName>
    <definedName name="Bond_Transactions">#REF!</definedName>
    <definedName name="bonus">#REF!</definedName>
    <definedName name="BonusRate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okLife">#REF!</definedName>
    <definedName name="BookLife_byYear">#REF!</definedName>
    <definedName name="BookLifeDep_byYear">#REF!</definedName>
    <definedName name="BOR">#REF!</definedName>
    <definedName name="BORDER">#REF!</definedName>
    <definedName name="BORDER_HD_TL">#REF!</definedName>
    <definedName name="BORDERAREA75">#REF!</definedName>
    <definedName name="BORDERBBTU">#REF!</definedName>
    <definedName name="BORDERBBTUTOP">#REF!</definedName>
    <definedName name="BORDERDOWNREV">#REF!</definedName>
    <definedName name="BORDERREVSUM">#REF!</definedName>
    <definedName name="BORDERREVSUMTOP">#REF!</definedName>
    <definedName name="BORDERSEND">#REF!</definedName>
    <definedName name="BORDERSENDTOP">#REF!</definedName>
    <definedName name="BORDERSLSREVYR1">#REF!</definedName>
    <definedName name="BORDROW">#REF!</definedName>
    <definedName name="BORENTRY">#REF!</definedName>
    <definedName name="bottleneck">#REF!</definedName>
    <definedName name="Bottom_Int_Cred_Month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ROCK_OUT">#REF!</definedName>
    <definedName name="BROCKTON">#REF!</definedName>
    <definedName name="BS">#REF!</definedName>
    <definedName name="BS_CurAssNR">#REF!</definedName>
    <definedName name="BS_CurrAssetsAccumDefIncTax">#REF!</definedName>
    <definedName name="BS_CurrAssetsARAllowDoubt">#REF!</definedName>
    <definedName name="BS_CurrAssetsARAssocCo">#REF!</definedName>
    <definedName name="BS_CurrAssetsARCustomer">#REF!</definedName>
    <definedName name="BS_CurrAssetsAROther">#REF!</definedName>
    <definedName name="BS_CurrAssetsARUnbilledRev">#REF!</definedName>
    <definedName name="BS_CurrAssetsCash">#REF!</definedName>
    <definedName name="BS_CurrAssetsCashAssocCo">#REF!</definedName>
    <definedName name="BS_CurrAssetsCashSpecDeposits">#REF!</definedName>
    <definedName name="BS_CurrAssetsDefFuelCosts">#REF!</definedName>
    <definedName name="BS_CurrAssetsDefNuclearOut">#REF!</definedName>
    <definedName name="BS_CurrAssetsFuelInv">#REF!</definedName>
    <definedName name="BS_CurrAssetsMSInv">#REF!</definedName>
    <definedName name="BS_CurrAssetsPrepay">#REF!</definedName>
    <definedName name="BS_CurrAssetsRateDef">#REF!</definedName>
    <definedName name="BS_CurrLiaAccumDefIncomeTax">#REF!</definedName>
    <definedName name="BS_CurrLiaAPAssocCO">#REF!</definedName>
    <definedName name="BS_CurrLiaAPOther">#REF!</definedName>
    <definedName name="BS_CurrLiaAssocCo">#REF!</definedName>
    <definedName name="BS_CurrLiaCoOwner">#REF!</definedName>
    <definedName name="BS_CurrLiaCustDeposits">#REF!</definedName>
    <definedName name="BS_CurrLiaDefFuel">#REF!</definedName>
    <definedName name="BS_CurrLiaDividends">#REF!</definedName>
    <definedName name="BS_CurrLiaIntAccrued">#REF!</definedName>
    <definedName name="BS_CurrLiaLease">#REF!</definedName>
    <definedName name="BS_CurrLiaLTDebt">#REF!</definedName>
    <definedName name="BS_CurrLiaNotesOther">#REF!</definedName>
    <definedName name="BS_CurrLiaNuclearOut">#REF!</definedName>
    <definedName name="BS_CurrLiaOther">#REF!</definedName>
    <definedName name="BS_CurrLiaTax">#REF!</definedName>
    <definedName name="BS_CurrLiaTaxesAccrued">#REF!</definedName>
    <definedName name="BS_JURIS">#REF!</definedName>
    <definedName name="BS_LiaBonds">#REF!</definedName>
    <definedName name="BS_LiaDebentures">#REF!</definedName>
    <definedName name="BS_LiaDiscLTdebt">#REF!</definedName>
    <definedName name="BS_LiaOtherLTD">#REF!</definedName>
    <definedName name="BS_LiaPrefStock">#REF!</definedName>
    <definedName name="BS_LiaPreLTDebt">#REF!</definedName>
    <definedName name="BS_LiaPreStockWith">#REF!</definedName>
    <definedName name="BS_OtherAssetsLossDebt">#REF!</definedName>
    <definedName name="BS_OtherAssetsLTRec">#REF!</definedName>
    <definedName name="BS_OtherAssetsOther">#REF!</definedName>
    <definedName name="BS_OtherAssetsOtherReg">#REF!</definedName>
    <definedName name="BS_OtherAssetsRateDef">#REF!</definedName>
    <definedName name="BS_OtherAssetsSFAS">#REF!</definedName>
    <definedName name="BS_OtherLiaDecomm">#REF!</definedName>
    <definedName name="BS_OtherLiaDefTax">#REF!</definedName>
    <definedName name="BS_OtherLiaFERC">#REF!</definedName>
    <definedName name="BS_OtherLiaLeases">#REF!</definedName>
    <definedName name="BS_OtherLiaOther">#REF!</definedName>
    <definedName name="BS_OtherLiaProvisions">#REF!</definedName>
    <definedName name="BS_OtherLiaRegLia">#REF!</definedName>
    <definedName name="BS_OtherLiaRegReserves">#REF!</definedName>
    <definedName name="BS_OtherLiaSFAS">#REF!</definedName>
    <definedName name="BS_OtherLiaTaxCredits">#REF!</definedName>
    <definedName name="BS_OtherLiaTrans">#REF!</definedName>
    <definedName name="BS_PIDecommFund">#REF!</definedName>
    <definedName name="BS_PIInvestSub">#REF!</definedName>
    <definedName name="BS_PINonRegInvest">#REF!</definedName>
    <definedName name="BS_PINonUtilityProp">#REF!</definedName>
    <definedName name="BS_PIOther">#REF!</definedName>
    <definedName name="BS_PlantAccumDepr">#REF!</definedName>
    <definedName name="BS_PlantAcquisitionAdj">#REF!</definedName>
    <definedName name="BS_PlantConstruction">#REF!</definedName>
    <definedName name="BS_PlantElec">#REF!</definedName>
    <definedName name="BS_plantGas">#REF!</definedName>
    <definedName name="BS_PlantNuclearFuel">#REF!</definedName>
    <definedName name="BS_PlantNuclearLease">#REF!</definedName>
    <definedName name="BS_PlantPropLease">#REF!</definedName>
    <definedName name="BS_PlantSteam">#REF!</definedName>
    <definedName name="BS_REC">#REF!</definedName>
    <definedName name="BS_SECapital">#REF!</definedName>
    <definedName name="BS_SECommon">#REF!</definedName>
    <definedName name="BS_SEInvestGains">#REF!</definedName>
    <definedName name="BS_SELessTS">#REF!</definedName>
    <definedName name="BS_SEPreStockWO">#REF!</definedName>
    <definedName name="BS_SERetained">#REF!</definedName>
    <definedName name="BSANAL">#REF!</definedName>
    <definedName name="BSLRetrieval">#REF!</definedName>
    <definedName name="BSMethod">2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[22]Input!$B$11</definedName>
    <definedName name="BTURATIO">#REF!</definedName>
    <definedName name="bu_name">#REF!</definedName>
    <definedName name="BudCol01">#REF!</definedName>
    <definedName name="BudCol02">#REF!</definedName>
    <definedName name="BudCol03">#REF!</definedName>
    <definedName name="BudCol04">#REF!</definedName>
    <definedName name="BudCol05">#REF!</definedName>
    <definedName name="BudCol06">#REF!</definedName>
    <definedName name="BudCol07">#REF!</definedName>
    <definedName name="BudCol08">#REF!</definedName>
    <definedName name="BudCol09">#REF!</definedName>
    <definedName name="BudCol10">#REF!</definedName>
    <definedName name="BudCol11">#REF!</definedName>
    <definedName name="BudCol12">#REF!</definedName>
    <definedName name="BudCol13">#REF!</definedName>
    <definedName name="BudCol14">#REF!</definedName>
    <definedName name="BudCol15">#REF!</definedName>
    <definedName name="BudCol16">#REF!</definedName>
    <definedName name="BudCol17">#REF!</definedName>
    <definedName name="BudCol18">#REF!</definedName>
    <definedName name="BudCol19">#REF!</definedName>
    <definedName name="BudCol20">#REF!</definedName>
    <definedName name="BudCol21">#REF!</definedName>
    <definedName name="BudCol22">#REF!</definedName>
    <definedName name="BudCol23">#REF!</definedName>
    <definedName name="BudCol24">#REF!</definedName>
    <definedName name="BudCol25">#REF!</definedName>
    <definedName name="BudColTmp">#REF!</definedName>
    <definedName name="BUDE012">#REF!</definedName>
    <definedName name="Budget">#REF!</definedName>
    <definedName name="budget_data">#REF!</definedName>
    <definedName name="Budget_Detail">#REF!=#REF!=#REF!=#REF!=#REF!</definedName>
    <definedName name="Budget_year_definition_table">#REF!</definedName>
    <definedName name="budsales">#REF!</definedName>
    <definedName name="budsalesdata">#REF!</definedName>
    <definedName name="Budvar">#REF!</definedName>
    <definedName name="bullshit">#REF!</definedName>
    <definedName name="bun">#REF!</definedName>
    <definedName name="BURD901110">#REF!</definedName>
    <definedName name="BURD901120">#REF!</definedName>
    <definedName name="BURD901130">#REF!</definedName>
    <definedName name="BURD901200">#REF!</definedName>
    <definedName name="BURDRATE1">#REF!</definedName>
    <definedName name="BURDRATE2">#REF!</definedName>
    <definedName name="BURNINST">#REF!</definedName>
    <definedName name="BURNTOT">#REF!</definedName>
    <definedName name="BUSUNIT">#REF!</definedName>
    <definedName name="BUTLER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>#REF!</definedName>
    <definedName name="BUV">#REF!</definedName>
    <definedName name="By_Summary_Ledger">#REF!</definedName>
    <definedName name="by_Year">#REF!</definedName>
    <definedName name="ByTower">#REF!</definedName>
    <definedName name="C_">#REF!</definedName>
    <definedName name="C_AG_MAINT">#REF!</definedName>
    <definedName name="C_AG_OPS">#REF!</definedName>
    <definedName name="C_F_OTHER_INVES">#REF!</definedName>
    <definedName name="CA">#REF!</definedName>
    <definedName name="cad">#REF!</definedName>
    <definedName name="CAGR">#REF!</definedName>
    <definedName name="CALC_C03">#REF!</definedName>
    <definedName name="CALC_C04">#REF!</definedName>
    <definedName name="CALC_C09">#REF!</definedName>
    <definedName name="CALC_LRG">#REF!</definedName>
    <definedName name="CALC_XLG">#REF!</definedName>
    <definedName name="calculation">#REF!</definedName>
    <definedName name="CALDEN">#REF!</definedName>
    <definedName name="CALENDAR">#REF!</definedName>
    <definedName name="CAMP_discount_rate">#REF!</definedName>
    <definedName name="CAMPNum">#REF!</definedName>
    <definedName name="CAMPOwner">#REF!</definedName>
    <definedName name="CANACOMM">#REF!</definedName>
    <definedName name="CAName">#REF!</definedName>
    <definedName name="Cancel">#REF!</definedName>
    <definedName name="CANDIHide">#REF!</definedName>
    <definedName name="CAP_BS_WKST">#REF!</definedName>
    <definedName name="Cap_purch">#REF!</definedName>
    <definedName name="CAP_RB">#REF!</definedName>
    <definedName name="CAP_RET">#REF!</definedName>
    <definedName name="Cap_Structure">#REF!</definedName>
    <definedName name="Capacity_Closing_Total">#REF!</definedName>
    <definedName name="Capacity_Costs">#REF!</definedName>
    <definedName name="capacity_Factor_table">#REF!</definedName>
    <definedName name="Capacity_Filing_Total">#REF!</definedName>
    <definedName name="CapacityFactor">#REF!</definedName>
    <definedName name="CapacityFactorSwitch">#REF!</definedName>
    <definedName name="CapacityPlant1">#REF!</definedName>
    <definedName name="CapacityPlant10">#REF!</definedName>
    <definedName name="CapacityPlant11">#REF!</definedName>
    <definedName name="CapacityPlant12">#REF!</definedName>
    <definedName name="CapacityPlant2">#REF!</definedName>
    <definedName name="CapacityPlant3">#REF!</definedName>
    <definedName name="CapacityPlant4">#REF!</definedName>
    <definedName name="CapacityPlant5">#REF!</definedName>
    <definedName name="CapacityPlant6">#REF!</definedName>
    <definedName name="CapacityPlant7">#REF!</definedName>
    <definedName name="CapacityPlant8">#REF!</definedName>
    <definedName name="CapacityPlant9">#REF!</definedName>
    <definedName name="CapAdd1">#REF!</definedName>
    <definedName name="CapAdd2">#REF!</definedName>
    <definedName name="CAPben">#REF!</definedName>
    <definedName name="CAPbentype">#REF!</definedName>
    <definedName name="CapCost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s_month2">#REF!</definedName>
    <definedName name="CapCostVAriance">#REF!</definedName>
    <definedName name="CapEx">#REF!</definedName>
    <definedName name="Capex_All">#REF!</definedName>
    <definedName name="CAPEX_Fossil">#REF!</definedName>
    <definedName name="CapF1">#REF!</definedName>
    <definedName name="CapF2">#REF!</definedName>
    <definedName name="CAPITAL">#REF!</definedName>
    <definedName name="CapitalGainsTaxRate">#REF!</definedName>
    <definedName name="capitalization">#REF!</definedName>
    <definedName name="CapitalModel">#REF!</definedName>
    <definedName name="CAPMeteredVol">#REF!</definedName>
    <definedName name="CappedCost">#REF!</definedName>
    <definedName name="CappedPeriod">#REF!</definedName>
    <definedName name="CappedVolume">#REF!</definedName>
    <definedName name="CapPmt1">#REF!</definedName>
    <definedName name="CapPmt2">#REF!</definedName>
    <definedName name="CapRate_component">#REF!</definedName>
    <definedName name="CapRel_OMExp">#REF!</definedName>
    <definedName name="CapRel_PayrollTax">#REF!</definedName>
    <definedName name="CapRelPeriod">#REF!</definedName>
    <definedName name="CapRelRev">#REF!</definedName>
    <definedName name="CapRev">#REF!</definedName>
    <definedName name="CapS">#REF!</definedName>
    <definedName name="CAPtype">#REF!</definedName>
    <definedName name="Cargill_C">#REF!</definedName>
    <definedName name="CASCADE">#REF!</definedName>
    <definedName name="case">'[23]B-1 p.1 Summary (Base)'!$A$2</definedName>
    <definedName name="Case_No">#REF!</definedName>
    <definedName name="Case_No.">#REF!</definedName>
    <definedName name="CASH">#REF!</definedName>
    <definedName name="Cash_Construction">#REF!</definedName>
    <definedName name="Cash_Construction_Total">#REF!</definedName>
    <definedName name="Cash_Flow_Statement">#REF!</definedName>
    <definedName name="Cashflow">#REF!</definedName>
    <definedName name="cashflow1">#REF!</definedName>
    <definedName name="CASHFLOW10Q">#REF!</definedName>
    <definedName name="CashReserveEndPeriod">VLOOKUP(CashReserveEndYear&amp;".Q4",t_Calendar,2,0)</definedName>
    <definedName name="Categories">#REF!</definedName>
    <definedName name="Category">#REF!</definedName>
    <definedName name="CBWorkbookPriority">-1770210276</definedName>
    <definedName name="CC">#REF!</definedName>
    <definedName name="CC_TST">#REF!</definedName>
    <definedName name="ccc" hidden="1">{"ISP1Y1",#N/A,TRUE,"Template";"ISP2Y1",#N/A,TRUE,"Template";"BSY1",#N/A,TRUE,"Template";"ICFY1",#N/A,TRUE,"Template";"TPY1",#N/A,TRUE,"Template";"CtrlY1",#N/A,TRUE,"Template"}</definedName>
    <definedName name="CCCfeeadj">'[12]L Graph (Data)'!$A$410:$DS$457</definedName>
    <definedName name="CCCvoladj">'[12]L Graph (Data)'!$A$359:$DS$406</definedName>
    <definedName name="CCDCIncrease_Inputs">#REF!</definedName>
    <definedName name="CCGTInflation">#REF!</definedName>
    <definedName name="CCT">#REF!</definedName>
    <definedName name="CD">#REF!</definedName>
    <definedName name="cDaysPerYear">365</definedName>
    <definedName name="CDCost">#REF!</definedName>
    <definedName name="CDGLAmount">#REF!</definedName>
    <definedName name="CDGLPeriod">#REF!</definedName>
    <definedName name="CDMonth">#REF!</definedName>
    <definedName name="CDRevenue">#REF!</definedName>
    <definedName name="CDYear">#REF!</definedName>
    <definedName name="CE">#REF!</definedName>
    <definedName name="CE_EAI">#REF!</definedName>
    <definedName name="CE_EGSI">#REF!</definedName>
    <definedName name="CE_ELI">#REF!</definedName>
    <definedName name="CE_EMI">#REF!</definedName>
    <definedName name="CE_ENOI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_CapacityAdjust">#REF!</definedName>
    <definedName name="Cell_CapacityOperating">#REF!</definedName>
    <definedName name="Cell_CapacityRetire">#REF!</definedName>
    <definedName name="celltips_area">#REF!</definedName>
    <definedName name="CELLTOUSE">#REF!</definedName>
    <definedName name="cen">'[23]B-1 p.1 Summary (Base)'!$L$8</definedName>
    <definedName name="Central_Call_Handling_Charge">'[24]Router Configuration'!$S$1</definedName>
    <definedName name="Central_Only">#REF!</definedName>
    <definedName name="CF__INV_FIN">#REF!</definedName>
    <definedName name="CF__INV_FIN_ACT">#REF!</definedName>
    <definedName name="CF__OPERAT_ACT">#REF!</definedName>
    <definedName name="CF__OTHER_INV">#REF!</definedName>
    <definedName name="CF__OTHER_NET">#REF!</definedName>
    <definedName name="CF_MTD" hidden="1">{"ISP1Y1",#N/A,TRUE,"Template";"ISP2Y1",#N/A,TRUE,"Template";"BSY1",#N/A,TRUE,"Template";"ICFY1",#N/A,TRUE,"Template";"TPY1",#N/A,TRUE,"Template";"CtrlY1",#N/A,TRUE,"Template"}</definedName>
    <definedName name="cf10k">#REF!</definedName>
    <definedName name="cgdcq">#REF!</definedName>
    <definedName name="cgdsa">#REF!</definedName>
    <definedName name="cgscq">#REF!</definedName>
    <definedName name="CGT">#REF!</definedName>
    <definedName name="Ch.EnergyPrice">#REF!</definedName>
    <definedName name="CH_COS">#REF!</definedName>
    <definedName name="chance">#REF!</definedName>
    <definedName name="change">#REF!</definedName>
    <definedName name="CHART">#REF!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hart4datarangeoffset">OFFSET(rngchart4totalsize,1,0,rngchart4height,1)</definedName>
    <definedName name="chart4labelrngoffset">OFFSET(rngchart4label,1,0,rngchart4height,1)</definedName>
    <definedName name="ChasNPV">#REF!</definedName>
    <definedName name="CHECK">#REF!</definedName>
    <definedName name="CHECK_BAL">#REF!</definedName>
    <definedName name="CHECK_BLANK">#REF!</definedName>
    <definedName name="CHECK_CELLS">#REF!</definedName>
    <definedName name="CheckDataCol_49">#REF!</definedName>
    <definedName name="CheckMonth">#REF!</definedName>
    <definedName name="CheckMonth1">#REF!</definedName>
    <definedName name="chgdept">#REF!</definedName>
    <definedName name="Choices_Wrapper">#REF!</definedName>
    <definedName name="ChoiceWriteOffDollars">#REF!</definedName>
    <definedName name="ChoiceWriteOffMonth">#REF!</definedName>
    <definedName name="CHOOSE_THE_CO._NO.">#REF!</definedName>
    <definedName name="choose13">#REF!</definedName>
    <definedName name="cHoursPerDay">24</definedName>
    <definedName name="cHoursPerYear">365*24</definedName>
    <definedName name="chuck">#REF!</definedName>
    <definedName name="Churn">#REF!</definedName>
    <definedName name="CInputChg">'[11]L Graph (Data)'!$A$41:$IV$56</definedName>
    <definedName name="Cinputvol">'[20]L Graph (Data)'!$A$38:$DS$51</definedName>
    <definedName name="CIP_Year">OFFSET(#REF!,0,0,COUNTA(#REF!)-1,1)</definedName>
    <definedName name="CIPAccrualYr1">#REF!</definedName>
    <definedName name="CIQWBGuid" hidden="1">"e5b7ed9b-a395-48cf-99a7-6d81d617a30e"</definedName>
    <definedName name="CIS_Report_Month_1">#REF!</definedName>
    <definedName name="CIS_Report_Month_1_Int">#REF!</definedName>
    <definedName name="CIS_Report_Month_2">#REF!</definedName>
    <definedName name="CIS_Report_Month_2_Int">#REF!</definedName>
    <definedName name="CIS_Report_Month_3">#REF!</definedName>
    <definedName name="CIS_Report_Month_3_Int">#REF!</definedName>
    <definedName name="CIS_Report_Month_4">#REF!</definedName>
    <definedName name="CIS_Report_Month_4_Int">#REF!</definedName>
    <definedName name="CIS_Report_Month_5">#REF!</definedName>
    <definedName name="CIS_Report_Month_5_Int">#REF!</definedName>
    <definedName name="CIS_Report_Month_6">#REF!</definedName>
    <definedName name="CIS_Report_Month_6_Int">#REF!</definedName>
    <definedName name="CIS_Title">#REF!</definedName>
    <definedName name="CIS_Title_1">#REF!</definedName>
    <definedName name="CIS_Title_2">#REF!</definedName>
    <definedName name="CIS_Title_3">#REF!</definedName>
    <definedName name="CIS_Title_4">#REF!</definedName>
    <definedName name="CIS_Title_5">#REF!</definedName>
    <definedName name="CIS_Title_6">#REF!</definedName>
    <definedName name="CIS_Title_Apr">#REF!</definedName>
    <definedName name="CIS_Title_Feb">#REF!</definedName>
    <definedName name="CIS_Title_Filing">#REF!</definedName>
    <definedName name="CIS_Title_Filing2">#REF!</definedName>
    <definedName name="CIS_Title_Jun">#REF!</definedName>
    <definedName name="CIS_Title_Mar">#REF!</definedName>
    <definedName name="CIS_Title_May">#REF!</definedName>
    <definedName name="CIS_Title_month_1">#REF!</definedName>
    <definedName name="CIS_Title_month_2">#REF!</definedName>
    <definedName name="CIS_Title_month_3">#REF!</definedName>
    <definedName name="CIS_Title_month_4">#REF!</definedName>
    <definedName name="CIS_Title_month_5">#REF!</definedName>
    <definedName name="CIS_Title_month_6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ty_Tax">#REF!</definedName>
    <definedName name="CivilHide">#REF!</definedName>
    <definedName name="CKYFedBud_A_List">#REF!</definedName>
    <definedName name="CKYIN">#REF!</definedName>
    <definedName name="Clarification">#REF!</definedName>
    <definedName name="Class">#REF!</definedName>
    <definedName name="Class_B">68.45</definedName>
    <definedName name="Class_Database">#REF!</definedName>
    <definedName name="class_margin">#REF!</definedName>
    <definedName name="CLASSES">#N/A</definedName>
    <definedName name="CliffReport">#REF!</definedName>
    <definedName name="CLM">#REF!</definedName>
    <definedName name="ClosingMonth">#REF!</definedName>
    <definedName name="Closings_from_CWIP">#REF!</definedName>
    <definedName name="ClosingYear">#REF!</definedName>
    <definedName name="CLP">#REF!</definedName>
    <definedName name="ClrInptfrEst">#REF!,#REF!,#REF!,#REF!,#REF!,#REF!,#REF!,#REF!,#REF!,#REF!,#REF!</definedName>
    <definedName name="CM">#REF!</definedName>
    <definedName name="CMACTUAL">#REF!</definedName>
    <definedName name="CMBUDGET">#REF!</definedName>
    <definedName name="cMonthsPerQuarter">3</definedName>
    <definedName name="cMonthsPerYear">12</definedName>
    <definedName name="CNGCommodityRate">#REF!</definedName>
    <definedName name="CNGVarianceRat">#REF!</definedName>
    <definedName name="co">'[23]Index A'!$A$5</definedName>
    <definedName name="CO2Rate">#REF!</definedName>
    <definedName name="CO2Scenarios">#REF!</definedName>
    <definedName name="COA">#REF!</definedName>
    <definedName name="Coal_Annual_KU">#REF!</definedName>
    <definedName name="coal_hide_ku_01">#REF!</definedName>
    <definedName name="coal_hide_lge_01">#REF!</definedName>
    <definedName name="coal_ku_01">#REF!</definedName>
    <definedName name="COD">#REF!</definedName>
    <definedName name="code">#REF!</definedName>
    <definedName name="COE">#REF!</definedName>
    <definedName name="COG">#REF!</definedName>
    <definedName name="CogBlock">#REF!</definedName>
    <definedName name="CogClass">#REF!</definedName>
    <definedName name="CogComp">#REF!</definedName>
    <definedName name="CogOption">#REF!</definedName>
    <definedName name="CogRate">#REF!</definedName>
    <definedName name="CogRev">#REF!</definedName>
    <definedName name="CogUsage">#REF!</definedName>
    <definedName name="Coincidence_Factor">#REF!</definedName>
    <definedName name="col">#REF!</definedName>
    <definedName name="COL1cap">#REF!</definedName>
    <definedName name="COL2cap">#REF!</definedName>
    <definedName name="COLUMBIA_GAS_OF_OHIO__INC.">#REF!</definedName>
    <definedName name="Column">#REF!</definedName>
    <definedName name="COLUMN1">#REF!</definedName>
    <definedName name="COLUMN2">#REF!</definedName>
    <definedName name="ColumnAttributes1">#REF!</definedName>
    <definedName name="ColumnHeadings1">#REF!</definedName>
    <definedName name="COLUMNS">#REF!</definedName>
    <definedName name="COMBINE">#REF!</definedName>
    <definedName name="COMBINST">#REF!</definedName>
    <definedName name="COMBLBR">#REF!</definedName>
    <definedName name="CommCodeFamilyCodeTbl">#REF!</definedName>
    <definedName name="CommCodeMaster">#REF!</definedName>
    <definedName name="CommercialRates">#REF!</definedName>
    <definedName name="CommercialRevenuePlant2">#REF!</definedName>
    <definedName name="CommercialRevenuePlant7">#REF!</definedName>
    <definedName name="Commodity">[17]Input!$C$10</definedName>
    <definedName name="CommodityVariance">#REF!</definedName>
    <definedName name="common">#REF!</definedName>
    <definedName name="Common_Mo_PensionTab">#REF!</definedName>
    <definedName name="commonr">#REF!</definedName>
    <definedName name="CommResTbl">#REF!</definedName>
    <definedName name="Comp">#REF!</definedName>
    <definedName name="CompACEData">#REF!</definedName>
    <definedName name="Companies">#REF!</definedName>
    <definedName name="company">'[19]Operating Income Summary C-1'!$A$1</definedName>
    <definedName name="Company_Def">#REF!</definedName>
    <definedName name="Company_Group">#REF!</definedName>
    <definedName name="Company_Name">#REF!</definedName>
    <definedName name="CompanyCodeMaster">#REF!</definedName>
    <definedName name="CompanyName">#REF!</definedName>
    <definedName name="CompanyTextLen">#REF!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Curr">#REF!</definedName>
    <definedName name="CompetitiveRevenuePlant2">#REF!</definedName>
    <definedName name="CompetitiveRevenuePlant7">#REF!</definedName>
    <definedName name="CompGroupCompCodeTbl">#REF!</definedName>
    <definedName name="Completed">#REF!</definedName>
    <definedName name="compliance">#REF!</definedName>
    <definedName name="Component">#REF!</definedName>
    <definedName name="Component_DSMComponents">#REF!</definedName>
    <definedName name="Component_RateBlockDetail">#REF!</definedName>
    <definedName name="Component_RevenueComponent">#REF!</definedName>
    <definedName name="ComponentPlan">#REF!</definedName>
    <definedName name="ComponentRevenue">#REF!</definedName>
    <definedName name="Components_YTD">#REF!</definedName>
    <definedName name="ComponentTherms">#REF!</definedName>
    <definedName name="ComponentType_RateBlockDetail">#REF!</definedName>
    <definedName name="ComponentType_RevenueComponents">#REF!</definedName>
    <definedName name="COMRANGE">#REF!</definedName>
    <definedName name="COMROWS">#REF!</definedName>
    <definedName name="CONAME">[17]B!$A$1</definedName>
    <definedName name="Concatenate">#REF!</definedName>
    <definedName name="CONCDATABASE">#REF!</definedName>
    <definedName name="ConcreteHide">#REF!</definedName>
    <definedName name="CONLBR">#REF!</definedName>
    <definedName name="CONOCO">#REF!</definedName>
    <definedName name="CONS_LEFT">#REF!</definedName>
    <definedName name="CONS_TOP">#REF!</definedName>
    <definedName name="ConsEarnings">#REF!</definedName>
    <definedName name="CONSINST">#REF!</definedName>
    <definedName name="CONSOLIDATED">#REF!</definedName>
    <definedName name="Constr___AFUDC___LLBU">#REF!</definedName>
    <definedName name="Constr___Budget_Proj">#REF!</definedName>
    <definedName name="Constr___Plant_Acct___Generic_Proj">#REF!</definedName>
    <definedName name="ConstructionYear">#REF!</definedName>
    <definedName name="CONT001">#REF!</definedName>
    <definedName name="Contacts">#REF!</definedName>
    <definedName name="CONTENT">#REF!</definedName>
    <definedName name="CONTENTS">#REF!</definedName>
    <definedName name="CONTINGENCY">#REF!</definedName>
    <definedName name="ContInput">#REF!</definedName>
    <definedName name="ContractSize">#REF!</definedName>
    <definedName name="CONV">#REF!</definedName>
    <definedName name="Conv_Factor_OthRev">#REF!</definedName>
    <definedName name="Conv_Factor_Taxes">#REF!</definedName>
    <definedName name="COPY">#REF!</definedName>
    <definedName name="COPYROW">#REF!</definedName>
    <definedName name="CORP">#REF!</definedName>
    <definedName name="CorpGainTaxRate">#REF!</definedName>
    <definedName name="CORPORATE">#REF!</definedName>
    <definedName name="Cortez">#REF!</definedName>
    <definedName name="cost">#REF!</definedName>
    <definedName name="Cost_481">#REF!</definedName>
    <definedName name="Cost_of_Removal">#REF!</definedName>
    <definedName name="Cost_of_Service_and_Revenue_Deficiency_Summary">#REF!</definedName>
    <definedName name="Cost2">#REF!</definedName>
    <definedName name="CostAccuracy">#REF!</definedName>
    <definedName name="CostCap1">#REF!</definedName>
    <definedName name="CostCap2">#REF!</definedName>
    <definedName name="CostCat">#REF!</definedName>
    <definedName name="CostElement_PSQueryTab">#REF!</definedName>
    <definedName name="COSTS">#REF!</definedName>
    <definedName name="Costs_Outside_Services_Total">#REF!</definedName>
    <definedName name="coststart">#REF!</definedName>
    <definedName name="counter">#REF!</definedName>
    <definedName name="CountryIndexTable">#REF!</definedName>
    <definedName name="CountryNameNative">#REF!</definedName>
    <definedName name="CountyTable">#REF!</definedName>
    <definedName name="COVEPOINT">#REF!</definedName>
    <definedName name="COVER">#REF!</definedName>
    <definedName name="CoverDate">#REF!</definedName>
    <definedName name="CP">#REF!</definedName>
    <definedName name="CP_1">#N/A</definedName>
    <definedName name="CP_PG1B">#REF!</definedName>
    <definedName name="cp_pg2">#REF!</definedName>
    <definedName name="cp_pg2b">#REF!</definedName>
    <definedName name="CP_PG3B">#REF!</definedName>
    <definedName name="CPG">#REF!</definedName>
    <definedName name="CPG_Co12">#REF!</definedName>
    <definedName name="CPG_rest">#REF!</definedName>
    <definedName name="CPK1X">#REF!</definedName>
    <definedName name="CPK2X">#REF!</definedName>
    <definedName name="CPL_Active">#REF!</definedName>
    <definedName name="CPL_Base">#REF!</definedName>
    <definedName name="CPL_Inputs">#REF!</definedName>
    <definedName name="CPL_TXU">#REF!</definedName>
    <definedName name="CPMETHOD">#REF!</definedName>
    <definedName name="CPUC_Cashflow_Summary_Table">#REF!</definedName>
    <definedName name="cQuartersPerYear">cMonthsPerYear/cMonthsPerQuarter</definedName>
    <definedName name="CR">#REF!</definedName>
    <definedName name="CR_RANGE">#REF!</definedName>
    <definedName name="crap" hidden="1">#REF!</definedName>
    <definedName name="CREDIT">#REF!</definedName>
    <definedName name="Credit811">#REF!</definedName>
    <definedName name="Credit8112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Res">#REF!</definedName>
    <definedName name="CREDITS">#REF!</definedName>
    <definedName name="CRIT">#REF!</definedName>
    <definedName name="CRIT_RANGE">#REF!</definedName>
    <definedName name="CRIT1">#REF!</definedName>
    <definedName name="CRIT10">#REF!</definedName>
    <definedName name="CRIT100">#REF!</definedName>
    <definedName name="CRIT101">#REF!</definedName>
    <definedName name="CRIT103">#REF!</definedName>
    <definedName name="CRIT105">#REF!</definedName>
    <definedName name="CRIT107">#REF!</definedName>
    <definedName name="CRIT108">#REF!</definedName>
    <definedName name="CRIT109">#REF!</definedName>
    <definedName name="CRIT112">#REF!</definedName>
    <definedName name="CRIT113">#REF!</definedName>
    <definedName name="CRIT114">#REF!</definedName>
    <definedName name="CRIT119">#REF!</definedName>
    <definedName name="CRIT120">#REF!</definedName>
    <definedName name="CRIT128">#REF!</definedName>
    <definedName name="CRIT13">#REF!</definedName>
    <definedName name="CRIT139">#REF!</definedName>
    <definedName name="CRIT149">#REF!</definedName>
    <definedName name="CRIT162">#REF!</definedName>
    <definedName name="CRIT168">#REF!</definedName>
    <definedName name="CRIT169">#REF!</definedName>
    <definedName name="CRIT17">#REF!</definedName>
    <definedName name="CRIT170">#REF!</definedName>
    <definedName name="CRIT175">#REF!</definedName>
    <definedName name="CRIT18">#REF!</definedName>
    <definedName name="CRIT202">#REF!</definedName>
    <definedName name="CRIT203">#REF!</definedName>
    <definedName name="CRIT204">#REF!</definedName>
    <definedName name="CRIT205">#REF!</definedName>
    <definedName name="CRIT21">#REF!</definedName>
    <definedName name="CRIT23">#REF!</definedName>
    <definedName name="CRIT25">#REF!</definedName>
    <definedName name="CRIT26">#REF!</definedName>
    <definedName name="CRIT260">#REF!</definedName>
    <definedName name="CRIT269">#REF!</definedName>
    <definedName name="CRIT270">#REF!</definedName>
    <definedName name="CRIT271">#REF!</definedName>
    <definedName name="CRIT28">#REF!</definedName>
    <definedName name="CRIT298">#REF!</definedName>
    <definedName name="CRIT299">#REF!</definedName>
    <definedName name="CRIT3">#REF!</definedName>
    <definedName name="CRIT300">#REF!</definedName>
    <definedName name="CRIT31">#REF!</definedName>
    <definedName name="CRIT310">#REF!</definedName>
    <definedName name="CRIT315">#REF!</definedName>
    <definedName name="CRIT316">#REF!</definedName>
    <definedName name="CRIT317">#REF!</definedName>
    <definedName name="CRIT318">#REF!</definedName>
    <definedName name="CRIT32">#REF!</definedName>
    <definedName name="CRIT328">#REF!</definedName>
    <definedName name="CRIT329">#REF!</definedName>
    <definedName name="CRIT33">#REF!</definedName>
    <definedName name="CRIT330">#REF!</definedName>
    <definedName name="CRIT331">#REF!</definedName>
    <definedName name="CRIT332">#REF!</definedName>
    <definedName name="CRIT333">#REF!</definedName>
    <definedName name="CRIT334">#REF!</definedName>
    <definedName name="CRIT335">#REF!</definedName>
    <definedName name="CRIT339">#REF!</definedName>
    <definedName name="CRIT34">#REF!</definedName>
    <definedName name="CRIT358">#REF!</definedName>
    <definedName name="CRIT36">#REF!</definedName>
    <definedName name="CRIT368">#REF!</definedName>
    <definedName name="CRIT369">#REF!</definedName>
    <definedName name="CRIT37">#REF!</definedName>
    <definedName name="CRIT378">#REF!</definedName>
    <definedName name="CRIT379">#REF!</definedName>
    <definedName name="CRIT38">#REF!</definedName>
    <definedName name="CRIT385">#REF!</definedName>
    <definedName name="CRIT386">#REF!</definedName>
    <definedName name="CRIT387">#REF!</definedName>
    <definedName name="CRIT388">#REF!</definedName>
    <definedName name="CRIT389">#REF!</definedName>
    <definedName name="CRIT39">#REF!</definedName>
    <definedName name="CRIT390">#REF!</definedName>
    <definedName name="CRIT391">#REF!</definedName>
    <definedName name="CRIT392">#REF!</definedName>
    <definedName name="CRIT395">#REF!</definedName>
    <definedName name="CRIT406">#REF!</definedName>
    <definedName name="CRIT408">#REF!</definedName>
    <definedName name="CRIT409">#REF!</definedName>
    <definedName name="CRIT41">#REF!</definedName>
    <definedName name="CRIT410">#REF!</definedName>
    <definedName name="CRIT411">#REF!</definedName>
    <definedName name="CRIT412">#REF!</definedName>
    <definedName name="CRIT416">#REF!</definedName>
    <definedName name="CRIT418">#REF!</definedName>
    <definedName name="CRIT419">#REF!</definedName>
    <definedName name="CRIT42">#REF!</definedName>
    <definedName name="CRIT429">#REF!</definedName>
    <definedName name="CRIT43">#REF!</definedName>
    <definedName name="CRIT438">#REF!</definedName>
    <definedName name="CRIT439">#REF!</definedName>
    <definedName name="CRIT449">#REF!</definedName>
    <definedName name="CRIT45">#REF!</definedName>
    <definedName name="CRIT46">#REF!</definedName>
    <definedName name="CRIT466">#REF!</definedName>
    <definedName name="CRIT468">#REF!</definedName>
    <definedName name="CRIT469">#REF!</definedName>
    <definedName name="CRIT47">#REF!</definedName>
    <definedName name="CRIT471">#REF!</definedName>
    <definedName name="CRIT472">#REF!</definedName>
    <definedName name="CRIT473">#REF!</definedName>
    <definedName name="CRIT474">#REF!</definedName>
    <definedName name="CRIT475">#REF!</definedName>
    <definedName name="CRIT48">#REF!</definedName>
    <definedName name="CRIT495">#REF!</definedName>
    <definedName name="CRIT497">#REF!</definedName>
    <definedName name="CRIT50">#REF!</definedName>
    <definedName name="CRIT500">#REF!</definedName>
    <definedName name="CRIT501">#REF!</definedName>
    <definedName name="CRIT502">#REF!</definedName>
    <definedName name="CRIT503">#REF!</definedName>
    <definedName name="CRIT504">#REF!</definedName>
    <definedName name="CRIT505">#REF!</definedName>
    <definedName name="CRIT506">#REF!</definedName>
    <definedName name="CRIT507">#REF!</definedName>
    <definedName name="CRIT508">#REF!</definedName>
    <definedName name="CRIT509">#REF!</definedName>
    <definedName name="CRIT51">#REF!</definedName>
    <definedName name="CRIT510">#REF!</definedName>
    <definedName name="CRIT511">#REF!</definedName>
    <definedName name="CRIT513">#REF!</definedName>
    <definedName name="CRIT514">#REF!</definedName>
    <definedName name="CRIT515">#REF!</definedName>
    <definedName name="CRIT516">#REF!</definedName>
    <definedName name="CRIT517">#REF!</definedName>
    <definedName name="CRIT518">#REF!</definedName>
    <definedName name="CRIT519">#REF!</definedName>
    <definedName name="CRIT520">#REF!</definedName>
    <definedName name="CRIT521">#REF!</definedName>
    <definedName name="CRIT522">#REF!</definedName>
    <definedName name="CRIT523">#REF!</definedName>
    <definedName name="CRIT527">#REF!</definedName>
    <definedName name="CRIT528">#REF!</definedName>
    <definedName name="CRIT529">#REF!</definedName>
    <definedName name="CRIT53">#REF!</definedName>
    <definedName name="CRIT530">#REF!</definedName>
    <definedName name="CRIT535">#REF!</definedName>
    <definedName name="CRIT54">#REF!</definedName>
    <definedName name="CRIT541">#REF!</definedName>
    <definedName name="CRIT542">#REF!</definedName>
    <definedName name="CRIT543">#REF!</definedName>
    <definedName name="CRIT545">#REF!</definedName>
    <definedName name="CRIT549">#REF!</definedName>
    <definedName name="CRIT55">#REF!</definedName>
    <definedName name="CRIT550">#REF!</definedName>
    <definedName name="CRIT551">#REF!</definedName>
    <definedName name="CRIT552">#REF!</definedName>
    <definedName name="CRIT553">#REF!</definedName>
    <definedName name="CRIT554">#REF!</definedName>
    <definedName name="CRIT555">#REF!</definedName>
    <definedName name="CRIT56">#REF!</definedName>
    <definedName name="CRIT560">#REF!</definedName>
    <definedName name="CRIT561">#REF!</definedName>
    <definedName name="CRIT563">#REF!</definedName>
    <definedName name="CRIT564">#REF!</definedName>
    <definedName name="CRIT565">#REF!</definedName>
    <definedName name="CRIT567">#REF!</definedName>
    <definedName name="CRIT569">#REF!</definedName>
    <definedName name="CRIT57">#REF!</definedName>
    <definedName name="CRIT570">#REF!</definedName>
    <definedName name="CRIT571">#REF!</definedName>
    <definedName name="CRIT572">#REF!</definedName>
    <definedName name="CRIT573">#REF!</definedName>
    <definedName name="CRIT574">#REF!</definedName>
    <definedName name="CRIT579">#REF!</definedName>
    <definedName name="CRIT58">#REF!</definedName>
    <definedName name="CRIT580">#REF!</definedName>
    <definedName name="CRIT581">#REF!</definedName>
    <definedName name="CRIT583">#REF!</definedName>
    <definedName name="CRIT584">#REF!</definedName>
    <definedName name="CRIT588">#REF!</definedName>
    <definedName name="CRIT589">#REF!</definedName>
    <definedName name="CRIT590">#REF!</definedName>
    <definedName name="CRIT591">#REF!</definedName>
    <definedName name="CRIT592">#REF!</definedName>
    <definedName name="CRIT594">#REF!</definedName>
    <definedName name="CRIT595">#REF!</definedName>
    <definedName name="CRIT596">#REF!</definedName>
    <definedName name="CRIT597">#REF!</definedName>
    <definedName name="CRIT598">#REF!</definedName>
    <definedName name="CRIT599">#REF!</definedName>
    <definedName name="CRIT6">#REF!</definedName>
    <definedName name="CRIT60">#REF!</definedName>
    <definedName name="CRIT600">#REF!</definedName>
    <definedName name="CRIT601">#REF!</definedName>
    <definedName name="CRIT602">#REF!</definedName>
    <definedName name="CRIT603">#REF!</definedName>
    <definedName name="CRIT604">#REF!</definedName>
    <definedName name="CRIT605">#REF!</definedName>
    <definedName name="CRIT606">#REF!</definedName>
    <definedName name="CRIT61">#REF!</definedName>
    <definedName name="CRIT610">#REF!</definedName>
    <definedName name="CRIT615">#REF!</definedName>
    <definedName name="CRIT617">#REF!</definedName>
    <definedName name="CRIT619">#REF!</definedName>
    <definedName name="CRIT62">#REF!</definedName>
    <definedName name="CRIT620">#REF!</definedName>
    <definedName name="CRIT622">#REF!</definedName>
    <definedName name="CRIT625">#REF!</definedName>
    <definedName name="CRIT63">#REF!</definedName>
    <definedName name="CRIT630">#REF!</definedName>
    <definedName name="CRIT632">#REF!</definedName>
    <definedName name="CRIT635">#REF!</definedName>
    <definedName name="CRIT64">#REF!</definedName>
    <definedName name="CRIT640">#REF!</definedName>
    <definedName name="CRIT641">#REF!</definedName>
    <definedName name="CRIT642">#REF!</definedName>
    <definedName name="CRIT643">#REF!</definedName>
    <definedName name="CRIT644">#REF!</definedName>
    <definedName name="CRIT645">#REF!</definedName>
    <definedName name="CRIT646">#REF!</definedName>
    <definedName name="CRIT647">#REF!</definedName>
    <definedName name="CRIT648">#REF!</definedName>
    <definedName name="CRIT649">#REF!</definedName>
    <definedName name="CRIT65">#REF!</definedName>
    <definedName name="CRIT650">#REF!</definedName>
    <definedName name="CRIT651">#REF!</definedName>
    <definedName name="CRIT652">#REF!</definedName>
    <definedName name="CRIT653">#REF!</definedName>
    <definedName name="CRIT655">#REF!</definedName>
    <definedName name="CRIT66">#REF!</definedName>
    <definedName name="CRIT660">#REF!</definedName>
    <definedName name="CRIT661">#REF!</definedName>
    <definedName name="CRIT662">#REF!</definedName>
    <definedName name="CRIT67">#REF!</definedName>
    <definedName name="CRIT68">#REF!</definedName>
    <definedName name="CRIT70">#REF!</definedName>
    <definedName name="CRIT700">#REF!</definedName>
    <definedName name="CRIT701">#REF!</definedName>
    <definedName name="CRIT703">#REF!</definedName>
    <definedName name="CRIT704">#REF!</definedName>
    <definedName name="CRIT705">#REF!</definedName>
    <definedName name="CRIT707">#REF!</definedName>
    <definedName name="CRIT71">#REF!</definedName>
    <definedName name="CRIT710">#REF!</definedName>
    <definedName name="CRIT711">#REF!</definedName>
    <definedName name="CRIT73">#REF!</definedName>
    <definedName name="CRIT730">#REF!</definedName>
    <definedName name="CRIT731">#REF!</definedName>
    <definedName name="CRIT732">#REF!</definedName>
    <definedName name="CRIT734">#REF!</definedName>
    <definedName name="CRIT74">#REF!</definedName>
    <definedName name="CRIT741">#REF!</definedName>
    <definedName name="CRIT75">#REF!</definedName>
    <definedName name="crit750">#REF!</definedName>
    <definedName name="CRIT76">#REF!</definedName>
    <definedName name="CRIT760">#REF!</definedName>
    <definedName name="CRIT761">#REF!</definedName>
    <definedName name="CRIT762">#REF!</definedName>
    <definedName name="CRIT763">#REF!</definedName>
    <definedName name="CRIT764">#REF!</definedName>
    <definedName name="CRIT77">#REF!</definedName>
    <definedName name="CRIT771">#REF!</definedName>
    <definedName name="CRIT8">#REF!</definedName>
    <definedName name="CRIT80">#REF!</definedName>
    <definedName name="CRIT81">#REF!</definedName>
    <definedName name="CRIT82">#REF!</definedName>
    <definedName name="CRIT83">#REF!</definedName>
    <definedName name="CRIT84">#REF!</definedName>
    <definedName name="CRIT85">#REF!</definedName>
    <definedName name="CRIT86">#REF!</definedName>
    <definedName name="CRIT89">#REF!</definedName>
    <definedName name="CRIT9">#REF!</definedName>
    <definedName name="CRIT90">#REF!</definedName>
    <definedName name="CRIT91">#REF!</definedName>
    <definedName name="CRIT99">#REF!</definedName>
    <definedName name="_xlnm.Criteria">#REF!</definedName>
    <definedName name="Criteria_MI">#REF!</definedName>
    <definedName name="Criteria_mI2">#REF!</definedName>
    <definedName name="Criticality">#REF!</definedName>
    <definedName name="CROD_S">#REF!</definedName>
    <definedName name="CROSSFOOTS">#REF!</definedName>
    <definedName name="CRSfinancial">#REF!</definedName>
    <definedName name="cs">#REF!</definedName>
    <definedName name="CS_AVG_SIZE">#REF!</definedName>
    <definedName name="CS_WELDING">#REF!</definedName>
    <definedName name="csDesignMode">1</definedName>
    <definedName name="CSTextLen">#REF!</definedName>
    <definedName name="CT" hidden="1">{#N/A,#N/A,FALSE,"Current Status";#N/A,#N/A,FALSE,"Graph 1";#N/A,#N/A,FALSE,"Graph 2";#N/A,#N/A,FALSE,"Graph 3"}</definedName>
    <definedName name="CTC">#REF!</definedName>
    <definedName name="CTY_ANNUAL">#REF!</definedName>
    <definedName name="cty_peak_sum">#REF!</definedName>
    <definedName name="Cum_Int">#REF!</definedName>
    <definedName name="Cum2015RevAdj">#REF!</definedName>
    <definedName name="Cum2016RevAdj">#REF!</definedName>
    <definedName name="Cum2017RevAdj">#REF!</definedName>
    <definedName name="CumulativeDate">#REF!</definedName>
    <definedName name="CurBillMonth">#REF!</definedName>
    <definedName name="CURMO">#REF!</definedName>
    <definedName name="CurMoAmt">#REF!</definedName>
    <definedName name="CURMONTH">#REF!</definedName>
    <definedName name="curr_cust_pmts">'[9]Payment Calculation'!$C$24</definedName>
    <definedName name="Curr_Mo_Amt">#REF!</definedName>
    <definedName name="CurrAnnual2">#REF!</definedName>
    <definedName name="current">#REF!</definedName>
    <definedName name="Current_Assets">#REF!</definedName>
    <definedName name="Current_Bills">#REF!</definedName>
    <definedName name="current_expenditures">#REF!</definedName>
    <definedName name="Current_Liabilities">#REF!</definedName>
    <definedName name="current_month">#REF!</definedName>
    <definedName name="current_start">#REF!</definedName>
    <definedName name="Current_Year">#REF!</definedName>
    <definedName name="CurrentAnnualBill">#REF!</definedName>
    <definedName name="CurrentME_InputTab">#REF!</definedName>
    <definedName name="CURRENTMONTH">#REF!</definedName>
    <definedName name="CurrentProjection">#REF!</definedName>
    <definedName name="CurrentRate_611_B1">#REF!</definedName>
    <definedName name="CurrentRate_611_B2">#REF!</definedName>
    <definedName name="CurrentRate_617_B1">#REF!</definedName>
    <definedName name="CurrentRate_620_B1">#REF!</definedName>
    <definedName name="CurrentRate_621_B1">#REF!</definedName>
    <definedName name="CurrentRate_622_B1">#REF!</definedName>
    <definedName name="CurrentRate_622_B2">#REF!</definedName>
    <definedName name="CurrentRate_623_B1">#REF!</definedName>
    <definedName name="CurrentRate_624_B1">#REF!</definedName>
    <definedName name="CurrentRate_624_B2">#REF!</definedName>
    <definedName name="CurrentRate_624_B3">#REF!</definedName>
    <definedName name="CurrentRate_624_B4">#REF!</definedName>
    <definedName name="CurrentRate_625_B1">#REF!</definedName>
    <definedName name="CurrentRate_626_B1">#REF!</definedName>
    <definedName name="CurrentRate_632_B1">#REF!</definedName>
    <definedName name="CurrentRate_632_B2">#REF!</definedName>
    <definedName name="CurrentRate_632_B3">#REF!</definedName>
    <definedName name="CurrentRate_633_B1">#REF!</definedName>
    <definedName name="CurrentRate_633_B2">#REF!</definedName>
    <definedName name="CurrentRate_633_B3">#REF!</definedName>
    <definedName name="CurrentRate_634_B1">#REF!</definedName>
    <definedName name="CurrentRate_634_B2">#REF!</definedName>
    <definedName name="CurrentRate_634_B3">#REF!</definedName>
    <definedName name="CurrentRate_641_B1">#REF!</definedName>
    <definedName name="CurrentRate_642_B1">#REF!</definedName>
    <definedName name="CurrentRate_642_B2">#REF!</definedName>
    <definedName name="CurrentRate_644_B1">#REF!</definedName>
    <definedName name="CurrentRate_644_B2">#REF!</definedName>
    <definedName name="CurrentRate_650_B1">#REF!</definedName>
    <definedName name="CurrentRate_655_B1">#REF!</definedName>
    <definedName name="CurrentRate_660_B1">#REF!</definedName>
    <definedName name="CurrentRate_Inter_B1">#REF!</definedName>
    <definedName name="CurrentRow">201</definedName>
    <definedName name="CurrentRow1">176</definedName>
    <definedName name="CurrentTDSIC_Input">#REF!</definedName>
    <definedName name="CurrentYear">#REF!</definedName>
    <definedName name="CurrentYear_InputTab">#REF!</definedName>
    <definedName name="CurrentYearEnded_InputTab">#REF!</definedName>
    <definedName name="CurrentYearEnding_InputTab">#REF!</definedName>
    <definedName name="CurrentYr_InputTab">#REF!</definedName>
    <definedName name="CurReptgMo">#REF!</definedName>
    <definedName name="CurReptgYr">#REF!</definedName>
    <definedName name="CURRMO">#REF!</definedName>
    <definedName name="CurrMo_GasStorTab">#REF!</definedName>
    <definedName name="CurrMo_InputTab">#REF!</definedName>
    <definedName name="CURRMO2">#REF!</definedName>
    <definedName name="CurrMoAmt">#REF!</definedName>
    <definedName name="CurrQtr_Input">#REF!</definedName>
    <definedName name="CURRREV">#REF!</definedName>
    <definedName name="CurrYr_Input">#REF!</definedName>
    <definedName name="CURYEAR">#REF!</definedName>
    <definedName name="CUST">#N/A</definedName>
    <definedName name="CUST_ACCT">#REF!</definedName>
    <definedName name="Cust_Count">#REF!</definedName>
    <definedName name="CUST_COUNTS">#REF!</definedName>
    <definedName name="CUST_NAME">#REF!</definedName>
    <definedName name="CUST1">#N/A</definedName>
    <definedName name="CustACapCostMonth1">#REF!</definedName>
    <definedName name="CustACapCostMonth2">#REF!</definedName>
    <definedName name="CustACapCostMonth3">#REF!</definedName>
    <definedName name="CustACapCostMonth4">#REF!</definedName>
    <definedName name="CustACapCostMonth5">#REF!</definedName>
    <definedName name="CustACapCostMonth6">#REF!</definedName>
    <definedName name="CUSTAR">#REF!</definedName>
    <definedName name="CustCharge_128">#REF!</definedName>
    <definedName name="CustCharge_138">#REF!</definedName>
    <definedName name="CustCharge_428">#REF!</definedName>
    <definedName name="CustCharge_438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DEP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Num">#REF!</definedName>
    <definedName name="CUSTOM1">#REF!</definedName>
    <definedName name="CUSTOM2">#REF!</definedName>
    <definedName name="Customer_Charge">#REF!</definedName>
    <definedName name="Customer_Name">#REF!</definedName>
    <definedName name="CustomerCharge">#REF!</definedName>
    <definedName name="CustomerCharge_YTD">#REF!</definedName>
    <definedName name="CustomerChargeDate_YTD">#REF!</definedName>
    <definedName name="CustomerChargeRate_YTD">#REF!</definedName>
    <definedName name="CustomerCount">#REF!</definedName>
    <definedName name="CustomerCustomer_COS">#REF!</definedName>
    <definedName name="CustomerCustomerService_COS">#REF!</definedName>
    <definedName name="CustomerDistSecondary_COS">#REF!</definedName>
    <definedName name="customerinput">#REF!</definedName>
    <definedName name="Customers">#REF!</definedName>
    <definedName name="CustomerTotal_COS">#REF!</definedName>
    <definedName name="CustRelatedMonth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UTS">#REF!</definedName>
    <definedName name="cuts1">#REF!</definedName>
    <definedName name="cuts2">#REF!</definedName>
    <definedName name="CUYAHOGA_FALLS">#REF!</definedName>
    <definedName name="CWC">'[7]Rev Def Sum'!#REF!</definedName>
    <definedName name="CWC_12_96">#REF!</definedName>
    <definedName name="CWC_12_97">#REF!</definedName>
    <definedName name="CWC_9_97">#REF!</definedName>
    <definedName name="CWC_SUMM">#REF!</definedName>
    <definedName name="CWC_SUMMARY">#REF!</definedName>
    <definedName name="CWIP_Beg">#REF!</definedName>
    <definedName name="cwip_end">#REF!</definedName>
    <definedName name="CWIP_Percent">#REF!</definedName>
    <definedName name="CWIP_Total">#REF!</definedName>
    <definedName name="Cwvu.CapersView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majmaint." hidden="1">#REF!,#REF!,#REF!,#REF!,#REF!,#REF!,#REF!,#REF!</definedName>
    <definedName name="Cwvu.majmaint1." hidden="1">#REF!,#REF!,#REF!,#REF!,#REF!,#REF!,#REF!,#REF!</definedName>
    <definedName name="Cwvu.majmaint2." hidden="1">#REF!,#REF!,#REF!,#REF!,#REF!,#REF!,#REF!,#REF!</definedName>
    <definedName name="CYPMACTUAL">#REF!</definedName>
    <definedName name="CYPMYTDACTUAL">#REF!</definedName>
    <definedName name="CYPRMONACT">#REF!</definedName>
    <definedName name="CYR">#REF!</definedName>
    <definedName name="CYR_DEP">#REF!</definedName>
    <definedName name="CYR_P">#REF!</definedName>
    <definedName name="D" localSheetId="0">{"'Server Configuration'!$A$1:$DB$281"}</definedName>
    <definedName name="D" localSheetId="1">{"'Server Configuration'!$A$1:$DB$281"}</definedName>
    <definedName name="D">{"'Server Configuration'!$A$1:$DB$281"}</definedName>
    <definedName name="D._T._E._04_40">#REF!</definedName>
    <definedName name="D_1" localSheetId="0">{"'Server Configuration'!$A$1:$DB$281"}</definedName>
    <definedName name="D_1" localSheetId="1">{"'Server Configuration'!$A$1:$DB$281"}</definedName>
    <definedName name="D_1">{"'Server Configuration'!$A$1:$DB$281"}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 localSheetId="0">{"'Server Configuration'!$A$1:$DB$281"}</definedName>
    <definedName name="D_2" localSheetId="1">{"'Server Configuration'!$A$1:$DB$281"}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EAI">#REF!</definedName>
    <definedName name="D_EGSI">#REF!</definedName>
    <definedName name="D_EMI">#REF!</definedName>
    <definedName name="D_ENOI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>#REF!</definedName>
    <definedName name="D_PAGE5">#REF!</definedName>
    <definedName name="D_PAGE6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a" localSheetId="0">{"'Server Configuration'!$A$1:$DB$281"}</definedName>
    <definedName name="da" localSheetId="1">{"'Server Configuration'!$A$1:$DB$281"}</definedName>
    <definedName name="da">{"'Server Configuration'!$A$1:$DB$281"}</definedName>
    <definedName name="da_1" localSheetId="0">{"'Server Configuration'!$A$1:$DB$281"}</definedName>
    <definedName name="da_1" localSheetId="1">{"'Server Configuration'!$A$1:$DB$281"}</definedName>
    <definedName name="da_1">{"'Server Configuration'!$A$1:$DB$281"}</definedName>
    <definedName name="DAB_PPS_TPR_Category_Input">#REF!</definedName>
    <definedName name="DAB_PPS_TPR_Hrs_Input">#REF!</definedName>
    <definedName name="dad" localSheetId="0" hidden="1">{"'Server Configuration'!$A$1:$DB$281"}</definedName>
    <definedName name="dad" localSheetId="1" hidden="1">{"'Server Configuration'!$A$1:$DB$281"}</definedName>
    <definedName name="dad" hidden="1">{"'Server Configuration'!$A$1:$DB$281"}</definedName>
    <definedName name="DALBR">#REF!</definedName>
    <definedName name="Dash_Var">#REF!</definedName>
    <definedName name="Data">#REF!</definedName>
    <definedName name="Data.All">OFFSET(#REF!,0,0,COUNTA(#REF!),16)</definedName>
    <definedName name="Data.Dump">OFFSET([0]!Data.Top.Left,1,0)</definedName>
    <definedName name="DATA.GF">OFFSET(#REF!,0,0,COUNTA(#REF!),9)</definedName>
    <definedName name="Data_2013">#REF!</definedName>
    <definedName name="Data_2015">#REF!</definedName>
    <definedName name="Data_Act_or_Est">#REF!</definedName>
    <definedName name="Data_Actual_or_Estimated">#REF!</definedName>
    <definedName name="Data_DSM">#REF!</definedName>
    <definedName name="Data_ECRM">#REF!</definedName>
    <definedName name="Data_EERM">#REF!</definedName>
    <definedName name="Data_FAC">#REF!</definedName>
    <definedName name="DATA_FL_OL_COMBINED">#REF!</definedName>
    <definedName name="DATA_FL_OL_DIAG">#REF!</definedName>
    <definedName name="DATA_FL_OL_EXPORT">#REF!</definedName>
    <definedName name="Data_FMC">#REF!</definedName>
    <definedName name="Data_RA">#REF!</definedName>
    <definedName name="Data_RTO">#REF!</definedName>
    <definedName name="Data_Set">#REF!</definedName>
    <definedName name="Data_TDSIC">#REF!</definedName>
    <definedName name="data_year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BASESTART">#REF!</definedName>
    <definedName name="DataCol_01">#REF!</definedName>
    <definedName name="DataCol_01_02">#REF!</definedName>
    <definedName name="DataCol_02">#REF!</definedName>
    <definedName name="DataCol_02_02">#REF!</definedName>
    <definedName name="DataCol_03">#REF!</definedName>
    <definedName name="DataCol_03_02">#REF!</definedName>
    <definedName name="DataCol_04">#REF!</definedName>
    <definedName name="DataCol_05">#REF!</definedName>
    <definedName name="DataCol_06">#REF!</definedName>
    <definedName name="DataCol_07">#REF!</definedName>
    <definedName name="DataCol_08">#REF!</definedName>
    <definedName name="DataCol_09">#REF!</definedName>
    <definedName name="DataCol_10">#REF!</definedName>
    <definedName name="DataCol_11">#REF!</definedName>
    <definedName name="DataCol_12">#REF!</definedName>
    <definedName name="DataCol_13">#REF!</definedName>
    <definedName name="DataCol_14">#REF!</definedName>
    <definedName name="DataCol_15">#REF!</definedName>
    <definedName name="DataCol_16">#REF!</definedName>
    <definedName name="DataCol_17">#REF!</definedName>
    <definedName name="DataCol_18">#REF!</definedName>
    <definedName name="DataCol_19">#REF!</definedName>
    <definedName name="DataCol_20">#REF!</definedName>
    <definedName name="DataCol_21">#REF!</definedName>
    <definedName name="DataCol_22">#REF!</definedName>
    <definedName name="DataCol_23">#REF!</definedName>
    <definedName name="DataCol_24">#REF!</definedName>
    <definedName name="DataCol_25">#REF!</definedName>
    <definedName name="DataCol_26">#REF!</definedName>
    <definedName name="DataCol_27">#REF!</definedName>
    <definedName name="DataCol_28">#REF!</definedName>
    <definedName name="DataCol_29">#REF!</definedName>
    <definedName name="DataCol_30">#REF!</definedName>
    <definedName name="DataCol_31">#REF!</definedName>
    <definedName name="DataCol_32">#REF!</definedName>
    <definedName name="DataCol_33">#REF!</definedName>
    <definedName name="DataCol_34">#REF!</definedName>
    <definedName name="DataCol_35">#REF!</definedName>
    <definedName name="DataCol_36">#REF!</definedName>
    <definedName name="DataCol_37">#REF!</definedName>
    <definedName name="DataCol_38">#REF!</definedName>
    <definedName name="DataCol_39">#REF!</definedName>
    <definedName name="DataCol_40">#REF!</definedName>
    <definedName name="DataCol_41">#REF!</definedName>
    <definedName name="DataCol_42">#REF!</definedName>
    <definedName name="DataCol_43">#REF!</definedName>
    <definedName name="DataCol_44">#REF!</definedName>
    <definedName name="DataCol_45">#REF!</definedName>
    <definedName name="DataCol_46">#REF!</definedName>
    <definedName name="DataCol_47">#REF!</definedName>
    <definedName name="DataCol_48">#REF!</definedName>
    <definedName name="DataCol_49">#REF!</definedName>
    <definedName name="DataEstimateActuals">#REF!</definedName>
    <definedName name="DATAGRAPH">#REF!</definedName>
    <definedName name="DATAINST">#REF!</definedName>
    <definedName name="DATALINE">#REF!</definedName>
    <definedName name="DataRet">#REF!</definedName>
    <definedName name="DataRetFO">#REF!</definedName>
    <definedName name="date">'[25]Operating Income Summary C-1'!$A$4</definedName>
    <definedName name="Date_634Billing">#REF!</definedName>
    <definedName name="Date_Forecast">#REF!</definedName>
    <definedName name="Date_PSQueryTab">#REF!</definedName>
    <definedName name="date_sets">#REF!</definedName>
    <definedName name="Date_the_Proposed_Rate_is_Filed">#REF!</definedName>
    <definedName name="Date1">#REF!</definedName>
    <definedName name="Date2">#REF!</definedName>
    <definedName name="dateb">'[23]B-1 p.1 Summary (Base)'!$A$4</definedName>
    <definedName name="DateCertain">#REF!</definedName>
    <definedName name="datef">'[23]B-1 p.2 Summary (Forecast)'!$A$4</definedName>
    <definedName name="DateHeader">#REF!</definedName>
    <definedName name="DateInService">#REF!</definedName>
    <definedName name="DATEPAYABLE">#REF!</definedName>
    <definedName name="DateTimeNow">#REF!</definedName>
    <definedName name="DAVE">'[4]E-2'!#REF!</definedName>
    <definedName name="DB_CPK">#N/A</definedName>
    <definedName name="DB_CPK1">#REF!</definedName>
    <definedName name="DB_CPK2">#REF!</definedName>
    <definedName name="DB_CPK3">#REF!</definedName>
    <definedName name="DB_CUST">#N/A</definedName>
    <definedName name="DB_EGR">#N/A</definedName>
    <definedName name="DB_EGR1">#REF!</definedName>
    <definedName name="DB_EGR2">#REF!</definedName>
    <definedName name="DB_IMAX">#N/A</definedName>
    <definedName name="DB_NCPK">#N/A</definedName>
    <definedName name="DB_NCPK1">#REF!</definedName>
    <definedName name="DB_NCPK2">#REF!</definedName>
    <definedName name="DB_NCPK3">#REF!</definedName>
    <definedName name="DB_NCPK4">#REF!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>#REF!</definedName>
    <definedName name="dbf_Rest">#REF!</definedName>
    <definedName name="DBillLabor">#REF!</definedName>
    <definedName name="DBillMarketing">#REF!</definedName>
    <definedName name="DBillServices">#REF!</definedName>
    <definedName name="dbpdt">#REF!</definedName>
    <definedName name="DC">[10]Sch2!#REF!</definedName>
    <definedName name="DC_GRTX_Rt">#REF!</definedName>
    <definedName name="DC_Last_Retail_Filing">#REF!</definedName>
    <definedName name="DC_Margin_Rt">#REF!</definedName>
    <definedName name="DCFTerminalGrowth">#REF!</definedName>
    <definedName name="DCS">#REF!</definedName>
    <definedName name="DD">#REF!</definedName>
    <definedName name="DD.">#REF!</definedName>
    <definedName name="DDD">#REF!</definedName>
    <definedName name="dddd" hidden="1">{"'Scheda bianca'!$A$1:$L$42"}</definedName>
    <definedName name="DEBIT">#REF!</definedName>
    <definedName name="DEBITS">#REF!</definedName>
    <definedName name="DEBT">[26]RORB!$B$2:$F$24</definedName>
    <definedName name="Debt_Frac">#REF!</definedName>
    <definedName name="Debt1">#REF!</definedName>
    <definedName name="DebtCost">#REF!</definedName>
    <definedName name="DebtRatio">#REF!</definedName>
    <definedName name="DEC">#REF!</definedName>
    <definedName name="Dec13_YTD">#REF!</definedName>
    <definedName name="Dec14_YTD">#REF!</definedName>
    <definedName name="Dec15_YTD">#REF!</definedName>
    <definedName name="decact">#REF!</definedName>
    <definedName name="DECBUD">#REF!</definedName>
    <definedName name="DecCP">#REF!</definedName>
    <definedName name="DECEMBER">#REF!</definedName>
    <definedName name="DecemberPY_2202">#REF!</definedName>
    <definedName name="DecemberPY_3203">#REF!</definedName>
    <definedName name="DecisionNumber_Plant1">#REF!</definedName>
    <definedName name="DecisionNumber_Plant10">#REF!</definedName>
    <definedName name="DecisionNumber_Plant11">#REF!</definedName>
    <definedName name="DecisionNumber_Plant12">#REF!</definedName>
    <definedName name="DecisionNumber_Plant2">#REF!</definedName>
    <definedName name="DecisionNumber_Plant3">#REF!</definedName>
    <definedName name="DecisionNumber_Plant4">#REF!</definedName>
    <definedName name="DecisionNumber_Plant5">#REF!</definedName>
    <definedName name="DecisionNumber_Plant6">#REF!</definedName>
    <definedName name="DecisionNumber_Plant7">#REF!</definedName>
    <definedName name="DecisionNumber_Plant8">#REF!</definedName>
    <definedName name="DecisionNumber_Plant9">#REF!</definedName>
    <definedName name="DecisionNumberPlant1">#REF!</definedName>
    <definedName name="DecisionNumberPlant2">#REF!</definedName>
    <definedName name="DecisionNumberPlant3">#REF!</definedName>
    <definedName name="DecisionNumberPlant4">#REF!</definedName>
    <definedName name="DecisionNumberPlant5">#REF!</definedName>
    <definedName name="DecisionNumberPlant6">#REF!</definedName>
    <definedName name="DecisionNumberPlant7">#REF!</definedName>
    <definedName name="DecisionNumberPlant8">#REF!</definedName>
    <definedName name="DecomChargePlant2">#REF!</definedName>
    <definedName name="DecomChargePlant7">#REF!</definedName>
    <definedName name="DecomYearsPlant2">#REF!</definedName>
    <definedName name="DecomYearsPlant7">#REF!</definedName>
    <definedName name="DEF_LEFT">#REF!</definedName>
    <definedName name="Def_Tax___Total_Depreciation____to_Income_Tax___Federal_rpt">#REF!</definedName>
    <definedName name="Def_Tax_Rate">#REF!</definedName>
    <definedName name="DEF_TOP">#REF!</definedName>
    <definedName name="DEFERRED">#REF!</definedName>
    <definedName name="Deferred_Investment_Tax_Credit">#REF!</definedName>
    <definedName name="Deferred_Net">#REF!</definedName>
    <definedName name="DeferredElectricPlant2">#REF!</definedName>
    <definedName name="DeferredElectricPlant7">#REF!</definedName>
    <definedName name="DeferredGasPlant2">#REF!</definedName>
    <definedName name="DeferredGasPlant7">#REF!</definedName>
    <definedName name="defsvcdef1999">#REF!</definedName>
    <definedName name="DEGDAY_IN">#REF!</definedName>
    <definedName name="DEHINST">#REF!</definedName>
    <definedName name="DEHLBR">#REF!</definedName>
    <definedName name="DEHMAT">#REF!</definedName>
    <definedName name="Delaware_MI">#REF!</definedName>
    <definedName name="Delaware_MI_pc">#REF!</definedName>
    <definedName name="Dem_rev_ForSch4pg1_month6">#REF!</definedName>
    <definedName name="Demand">#REF!</definedName>
    <definedName name="Demand_Allocation_Dollars">#REF!</definedName>
    <definedName name="Demand_Allocation_Percents">#REF!</definedName>
    <definedName name="Demand_Calc">#REF!</definedName>
    <definedName name="Demand_Dollars">#REF!</definedName>
    <definedName name="Demand_Peak">#REF!</definedName>
    <definedName name="Demand_Percent">#REF!</definedName>
    <definedName name="Demand_PPL">#REF!</definedName>
    <definedName name="Demand_Qtr">#REF!</definedName>
    <definedName name="Demand_Rate">#REF!</definedName>
    <definedName name="Demand_Rev_ForSch4pg1">#REF!</definedName>
    <definedName name="Demand_Rev_ForSch4pg1_month_1">#REF!</definedName>
    <definedName name="Demand_Rev_ForSch4pg1_month2">#REF!</definedName>
    <definedName name="Demand_rev_ForSch4pg1_month4">#REF!</definedName>
    <definedName name="Demand_Rev_ForSch4pg1_month5">#REF!</definedName>
    <definedName name="Demand_rev_ForSch4pg1_month6">#REF!</definedName>
    <definedName name="DemandAllocation_percent">#REF!</definedName>
    <definedName name="DemandAllocation_percent1">#REF!</definedName>
    <definedName name="DemandAllocation_percent2">#REF!</definedName>
    <definedName name="DemandAllocationDollars">#REF!</definedName>
    <definedName name="DemandAllocationDollars1">#REF!</definedName>
    <definedName name="DemandAllocationDollars2">#REF!</definedName>
    <definedName name="DemandCharge_138">#REF!</definedName>
    <definedName name="DemandCharge_Jan">#REF!</definedName>
    <definedName name="DemandCharge_Peak">#REF!</definedName>
    <definedName name="DemandCharge_PPL">#REF!</definedName>
    <definedName name="DemandCharge_Qtr">#REF!</definedName>
    <definedName name="Demandcosts_ratecode">#REF!</definedName>
    <definedName name="DemandCustomer_COS">#REF!</definedName>
    <definedName name="DemandCustomerService_COS">#REF!</definedName>
    <definedName name="DemandDistPrimary_COS">#REF!</definedName>
    <definedName name="DemandDistSecondary_COS">#REF!</definedName>
    <definedName name="DemandProduction_COS">#REF!</definedName>
    <definedName name="DemandRailroad_COS">#REF!</definedName>
    <definedName name="DemandRates_YTD">#REF!</definedName>
    <definedName name="DemandSubTrans_COS">#REF!</definedName>
    <definedName name="DemandTotal_COS">#REF!</definedName>
    <definedName name="DemandTransmission_COS">#REF!</definedName>
    <definedName name="DemandVariance">#REF!</definedName>
    <definedName name="DemandVolumes_YTD">#REF!</definedName>
    <definedName name="DemChg_Jan">#REF!</definedName>
    <definedName name="DemChg_Peak">#REF!</definedName>
    <definedName name="DemChg_PPL">#REF!</definedName>
    <definedName name="DemChg_Qtr">#REF!</definedName>
    <definedName name="DemRev4Sch4pg1_Total">#REF!</definedName>
    <definedName name="DENVISSUM">#REF!</definedName>
    <definedName name="DEP_OMExp">#REF!</definedName>
    <definedName name="Dep_PayrollTax">#REF!</definedName>
    <definedName name="Department">#REF!</definedName>
    <definedName name="DepartmentalLeader">#REF!</definedName>
    <definedName name="Depcat2">#REF!</definedName>
    <definedName name="DepCost">#REF!</definedName>
    <definedName name="depex">#REF!</definedName>
    <definedName name="depex_2202">#REF!</definedName>
    <definedName name="depex_3203">#REF!</definedName>
    <definedName name="DepPeriod">#REF!</definedName>
    <definedName name="DEPPROD51">#REF!</definedName>
    <definedName name="DEPR">#REF!</definedName>
    <definedName name="DEPR_INC">#REF!</definedName>
    <definedName name="Depr_Lookup">#REF!</definedName>
    <definedName name="Depr_Table">#REF!</definedName>
    <definedName name="Deprate">#REF!</definedName>
    <definedName name="DEPRECIATION">#REF!</definedName>
    <definedName name="Depreciation_Expense">#REF!</definedName>
    <definedName name="DepreciationPlant1">#REF!</definedName>
    <definedName name="DepreciationPlant10">#REF!</definedName>
    <definedName name="DepreciationPlant11">#REF!</definedName>
    <definedName name="DepreciationPlant12">#REF!</definedName>
    <definedName name="depreciationplant2">#REF!</definedName>
    <definedName name="DepreciationPlant3">#REF!</definedName>
    <definedName name="DepreciationPlant4">#REF!</definedName>
    <definedName name="DepreciationPlant5">#REF!</definedName>
    <definedName name="DepreciationPlant6">#REF!</definedName>
    <definedName name="depreciationplant7">#REF!</definedName>
    <definedName name="DepreciationPlant8">#REF!</definedName>
    <definedName name="DepreciationPlant9">#REF!</definedName>
    <definedName name="DepRev">#REF!</definedName>
    <definedName name="Dept">#REF!</definedName>
    <definedName name="DeptID">#REF!</definedName>
    <definedName name="DeptIDDescr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regulationYear">#REF!</definedName>
    <definedName name="Description">#REF!</definedName>
    <definedName name="Description_ISPriorYR_Tab">#REF!</definedName>
    <definedName name="Description_ISTab">#REF!</definedName>
    <definedName name="Detail">#REF!</definedName>
    <definedName name="detail_coc">#REF!</definedName>
    <definedName name="detailbalsht">#REF!</definedName>
    <definedName name="dfgdf" hidden="1">{"'Finale (2)'!$A$2:$C$3"}</definedName>
    <definedName name="dflt1">#REF!</definedName>
    <definedName name="dflt4">#REF!</definedName>
    <definedName name="dflt5">#REF!</definedName>
    <definedName name="dflt6">#REF!</definedName>
    <definedName name="DFTSR">#REF!</definedName>
    <definedName name="dfuture">#REF!</definedName>
    <definedName name="dgsdtesrtert" hidden="1">#REF!</definedName>
    <definedName name="DIFF">#REF!</definedName>
    <definedName name="DIFF_IN_DEF_ASSET_AND_LT_LIAB_IN_YTD_CURRENT_MONTH_AND_YTD_DEC_LAST_YEAR">#REF!</definedName>
    <definedName name="Different">#REF!</definedName>
    <definedName name="DIMENSIONS">#REF!</definedName>
    <definedName name="DimList">#REF!</definedName>
    <definedName name="DimSelected">#REF!</definedName>
    <definedName name="DimSelectedUps">#REF!</definedName>
    <definedName name="DIR_BAL_SHT">#REF!</definedName>
    <definedName name="DIR_BS">#REF!</definedName>
    <definedName name="DIR_INC_STMT">#REF!</definedName>
    <definedName name="DIR_IS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cdate">#REF!</definedName>
    <definedName name="Discount">7%</definedName>
    <definedName name="dispatch_2006">#REF!</definedName>
    <definedName name="dispatch_2007">#REF!</definedName>
    <definedName name="dispatch_2008">#REF!</definedName>
    <definedName name="dispatch_2009">#REF!</definedName>
    <definedName name="dispatch_2010">#REF!</definedName>
    <definedName name="dispatch_2011">#REF!</definedName>
    <definedName name="dispatch_2012">#REF!</definedName>
    <definedName name="Dispatch_UOM">#REF!</definedName>
    <definedName name="DISPLAY">#REF!</definedName>
    <definedName name="display_area_2">#REF!</definedName>
    <definedName name="DISTINC">#REF!</definedName>
    <definedName name="Distr">#REF!</definedName>
    <definedName name="Distr_ARO">#REF!</definedName>
    <definedName name="DistributionCharge">#REF!</definedName>
    <definedName name="DISTRICT">#REF!</definedName>
    <definedName name="Divisor">#REF!</definedName>
    <definedName name="DJInd">#REF!</definedName>
    <definedName name="DJUtil">#REF!</definedName>
    <definedName name="DLJ">#REF!</definedName>
    <definedName name="DMD_CSTS">#REF!</definedName>
    <definedName name="Docket_Input">#REF!</definedName>
    <definedName name="DOFTSR">#REF!</definedName>
    <definedName name="DoingHolYear">#REF!</definedName>
    <definedName name="doingMonth">#REF!</definedName>
    <definedName name="DoingMonthEng">#REF!</definedName>
    <definedName name="DoingMonthEsp">#REF!</definedName>
    <definedName name="DoingMonthPtg">#REF!</definedName>
    <definedName name="DoingYear">#REF!</definedName>
    <definedName name="DOIT">#REF!</definedName>
    <definedName name="Dollar_Threshold">#REF!</definedName>
    <definedName name="Dollars">#REF!</definedName>
    <definedName name="DoMPrediction">#N/A</definedName>
    <definedName name="DoMPrediction2">#N/A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oPrediction">#N/A</definedName>
    <definedName name="DPLT">#REF!</definedName>
    <definedName name="dpo">#REF!</definedName>
    <definedName name="DR">#REF!</definedName>
    <definedName name="DR_1">#N/A</definedName>
    <definedName name="draft1">#REF!</definedName>
    <definedName name="Drift">#REF!</definedName>
    <definedName name="ds_heading">#REF!</definedName>
    <definedName name="dsfds" hidden="1">#REF!</definedName>
    <definedName name="dsint1999">#REF!</definedName>
    <definedName name="DSM">#REF!</definedName>
    <definedName name="DSM_611">#REF!</definedName>
    <definedName name="DSM_612">#REF!</definedName>
    <definedName name="DSM_613">#REF!</definedName>
    <definedName name="DSMCLASS">#REF!</definedName>
    <definedName name="DSMCLASSLM">#REF!</definedName>
    <definedName name="DSMKWH">#REF!</definedName>
    <definedName name="DSMLM">#REF!</definedName>
    <definedName name="DSMLMCLASS">#REF!</definedName>
    <definedName name="DSMLMRATE">#REF!</definedName>
    <definedName name="DSMLMREV">#REF!</definedName>
    <definedName name="DSMLMSP">#REF!</definedName>
    <definedName name="DSMLMUsage">#REF!</definedName>
    <definedName name="DSMPeriod">#REF!</definedName>
    <definedName name="DSMREV">#REF!</definedName>
    <definedName name="DSMREVLM">#REF!</definedName>
    <definedName name="DSMSP">#REF!</definedName>
    <definedName name="DSMSPLM">#REF!</definedName>
    <definedName name="dso">#REF!</definedName>
    <definedName name="DSUMDATA">#REF!</definedName>
    <definedName name="DTE">#REF!</definedName>
    <definedName name="Dubuque_Division">#REF!</definedName>
    <definedName name="DUCT">#REF!</definedName>
    <definedName name="Dues_OneMonth_InputTab">#REF!</definedName>
    <definedName name="Dues_YrlyAmt_InputTab">#REF!</definedName>
    <definedName name="DuesCategoryChgd_InputTab">#REF!</definedName>
    <definedName name="Durango">#REF!</definedName>
    <definedName name="duration">#REF!</definedName>
    <definedName name="Duties">#REF!</definedName>
    <definedName name="e">#REF!</definedName>
    <definedName name="e_1">#REF!</definedName>
    <definedName name="E_AG_MAINT">#REF!</definedName>
    <definedName name="E_AG_OPS">#REF!</definedName>
    <definedName name="e_BudgetConstructionProjects_2917">#REF!</definedName>
    <definedName name="e_CPG">#REF!</definedName>
    <definedName name="E_factor_amt">[9]Inputs!$B$32</definedName>
    <definedName name="e_FercForm1Rollup_10604945">#REF!</definedName>
    <definedName name="e_Jurisdiction_7727">#REF!</definedName>
    <definedName name="e_LegalEntity_1051">#REF!</definedName>
    <definedName name="e_LowLevelBusinessUnit_417">#REF!</definedName>
    <definedName name="e_PlantAccount_3781">#REF!</definedName>
    <definedName name="e_sam1">#REF!</definedName>
    <definedName name="E41_pages">#REF!</definedName>
    <definedName name="EA">[9]Inputs!$B$8</definedName>
    <definedName name="EAI_Annual_Transp_Rate">#REF!</definedName>
    <definedName name="EAI_Capex">#REF!</definedName>
    <definedName name="EAI_Contract_rates">#REF!</definedName>
    <definedName name="EAI_OM">#REF!</definedName>
    <definedName name="EAI_Outage_OM">#REF!</definedName>
    <definedName name="EAITax">#REF!</definedName>
    <definedName name="EARnonfuel">#REF!</definedName>
    <definedName name="EARNTEST">#REF!</definedName>
    <definedName name="EARNTEST2">#REF!</definedName>
    <definedName name="EARtransp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f">#REF!</definedName>
    <definedName name="ec">#REF!</definedName>
    <definedName name="ec_1">#REF!</definedName>
    <definedName name="ecbf">#REF!</definedName>
    <definedName name="ECR_Resv">#REF!</definedName>
    <definedName name="ECRevenues_YTD">#REF!</definedName>
    <definedName name="ECRevenuesDate_YTD">#REF!</definedName>
    <definedName name="ECRKWH">#REF!</definedName>
    <definedName name="ECRM">#REF!</definedName>
    <definedName name="ECRM_611">#REF!</definedName>
    <definedName name="ECRM_612">#REF!</definedName>
    <definedName name="ECRM_613">#REF!</definedName>
    <definedName name="ECRM_BRResv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CRM_rate">#REF!</definedName>
    <definedName name="ECRMRev">#REF!</definedName>
    <definedName name="ECRMRevclass">#REF!</definedName>
    <definedName name="ECRMsvcpl">#REF!</definedName>
    <definedName name="ECRMUsage">#REF!</definedName>
    <definedName name="ECT_C">#REF!</definedName>
    <definedName name="ED8_BIOFLORA_Print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4cap">#REF!</definedName>
    <definedName name="EDG5cap">#REF!</definedName>
    <definedName name="EDGERTON">#REF!</definedName>
    <definedName name="EdisonFoundation_InputTab">#REF!</definedName>
    <definedName name="EE">#REF!</definedName>
    <definedName name="EEFactor">#REF!</definedName>
    <definedName name="EEI">#REF!</definedName>
    <definedName name="EEI_Earnings_Report___MM">#REF!</definedName>
    <definedName name="EEIPercentages_InputTab">#REF!</definedName>
    <definedName name="eeList">array("Tim","George","Walter")</definedName>
    <definedName name="EERM_611">#REF!</definedName>
    <definedName name="EERM_612">#REF!</definedName>
    <definedName name="EERM_613">#REF!</definedName>
    <definedName name="EERM_Choice">#REF!</definedName>
    <definedName name="EF">#REF!</definedName>
    <definedName name="EFA">#REF!</definedName>
    <definedName name="EFF_DATE">#REF!</definedName>
    <definedName name="Efftax">#REF!</definedName>
    <definedName name="effTRate">#REF!</definedName>
    <definedName name="efuture">#REF!</definedName>
    <definedName name="EGC">[17]Input!$C$11</definedName>
    <definedName name="EGCDATE">[17]Input!$C$14</definedName>
    <definedName name="EGR">#N/A</definedName>
    <definedName name="EGR1X">#REF!</definedName>
    <definedName name="EGSLTax">#REF!</definedName>
    <definedName name="EIGHT">#N/A</definedName>
    <definedName name="Elapsed">#REF!</definedName>
    <definedName name="elec">#REF!</definedName>
    <definedName name="ELEC_NET_OP_INC">#REF!</definedName>
    <definedName name="ElecPRRatio1_Input">#REF!</definedName>
    <definedName name="ElecPRRatio2_Input">#REF!</definedName>
    <definedName name="ElecPRRatio3_Input">#REF!</definedName>
    <definedName name="ELECSUM">#REF!</definedName>
    <definedName name="Elect_YTD_ISPriorYr_Tab">#REF!</definedName>
    <definedName name="Electric_Mo_PensionTab">#REF!</definedName>
    <definedName name="Electric_Monthly_Base_Fuel_Data___Part_1">#REF!</definedName>
    <definedName name="Electric_Monthly_Demand_Data___Part_8">#REF!</definedName>
    <definedName name="Electric_Monthly_Fuel_Adj_Data___Part_1">#REF!</definedName>
    <definedName name="Electric_Monthly_Output_Loss_Data___Part_3">#REF!</definedName>
    <definedName name="Electric_Monthly_Price_Data___Part_2">#REF!</definedName>
    <definedName name="Electric_Monthly_Spec_Cust_Data___Part_2">#REF!</definedName>
    <definedName name="ElectricCurrMo_ISTab">#REF!</definedName>
    <definedName name="ElectricDistributin_4KVLine1">#REF!</definedName>
    <definedName name="ElectricDistribution_4KVSubstation1">#REF!</definedName>
    <definedName name="ElectricDistribution_Communication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IncTaxPrior_Input">#REF!</definedName>
    <definedName name="ElectricOperIncCurr_Input">#REF!</definedName>
    <definedName name="ElectricPct_AllocTab">#REF!</definedName>
    <definedName name="ElectricPct_PensionTab">#REF!</definedName>
    <definedName name="ElectricTransmission_Communication">#REF!</definedName>
    <definedName name="ElectricTransmission_Communication1">#REF!</definedName>
    <definedName name="ElectricTransmission_Line1">#REF!</definedName>
    <definedName name="ElectricTransmission_Substation1">#REF!</definedName>
    <definedName name="ElectricYTD">#REF!</definedName>
    <definedName name="ElectricYTD_ISTab">#REF!</definedName>
    <definedName name="ELEVEN">#N/A</definedName>
    <definedName name="ELIMS">#REF!</definedName>
    <definedName name="ELLTax">#REF!</definedName>
    <definedName name="Ellwood_City">#REF!</definedName>
    <definedName name="ELMORE">#REF!</definedName>
    <definedName name="EMITax">#REF!</definedName>
    <definedName name="END">#REF!</definedName>
    <definedName name="End_Bal">#REF!</definedName>
    <definedName name="End_NON_Deprec_Plant_in_Srvc__Land">#REF!</definedName>
    <definedName name="End_Total_Accum_Deprec">#REF!</definedName>
    <definedName name="End_Total_Gross_Plant___R._Base">#REF!</definedName>
    <definedName name="EndDate">#REF!</definedName>
    <definedName name="Ending_Balance">#REF!</definedName>
    <definedName name="Ending_Balance_2">#N/A</definedName>
    <definedName name="Ending_Balance_SW">#N/A</definedName>
    <definedName name="EndMonth">#REF!</definedName>
    <definedName name="ENDPRINT">#REF!</definedName>
    <definedName name="ENDPRINTRPTF">#REF!</definedName>
    <definedName name="ENDrate">'[16]END FXrates'!$B$4:$F$46</definedName>
    <definedName name="EndYear">#REF!</definedName>
    <definedName name="Energy">#REF!</definedName>
    <definedName name="Energy_Allocation_mwh">#REF!</definedName>
    <definedName name="Energy_Allocation_Percent">#REF!</definedName>
    <definedName name="Energy_Charge">#REF!</definedName>
    <definedName name="Energy_Import_DataTable">#REF!</definedName>
    <definedName name="Energy_Revenues_forSCh4pg1">#REF!</definedName>
    <definedName name="ENERGY_SUP">#REF!</definedName>
    <definedName name="ENERGY1">#N/A</definedName>
    <definedName name="EnergyAllocation___Percent">#REF!</definedName>
    <definedName name="EnergyAllocation_MWH">#REF!</definedName>
    <definedName name="EnergyAllocation_MWH1">#REF!</definedName>
    <definedName name="EnergyAllocation_MWH2">#REF!</definedName>
    <definedName name="EnergyAllocation_Percent1">#REF!</definedName>
    <definedName name="EnergyAllocation_Percent2">#REF!</definedName>
    <definedName name="EnergyCharge">#REF!</definedName>
    <definedName name="Energycosts_Ratecode">#REF!</definedName>
    <definedName name="EnergyRevenuesforSch4_month1">#REF!</definedName>
    <definedName name="EnergyRevenuesforSch4_month2">#REF!</definedName>
    <definedName name="EnergyRevenuesforSch4_month4">#REF!</definedName>
    <definedName name="EnergyRevenuesforSch4_month5">#REF!</definedName>
    <definedName name="EnergyRevenuesforSch4_month6">#REF!</definedName>
    <definedName name="EnergyVolumeRates_YTD">#REF!</definedName>
    <definedName name="EnergyVolumesDate_YTD">#REF!</definedName>
    <definedName name="EngRev4Sch4pg1_Total">#REF!</definedName>
    <definedName name="ENOTax">#REF!</definedName>
    <definedName name="Enrolled">[9]Inputs!$B$5</definedName>
    <definedName name="ent">#REF!</definedName>
    <definedName name="ent_1">#REF!</definedName>
    <definedName name="entbf">#REF!</definedName>
    <definedName name="Entergy">segments</definedName>
    <definedName name="ENTERGY_GULF_STATES__INC.">#REF!</definedName>
    <definedName name="ENTERGY_LOUISIANA__INC">#REF!</definedName>
    <definedName name="ENTERGY_NEW_ORLEANS__INC.">#REF!</definedName>
    <definedName name="ENTITY">#REF!</definedName>
    <definedName name="Entity_Id_for_Company_Table">#REF!</definedName>
    <definedName name="ENTRY">#REF!</definedName>
    <definedName name="ENVIRONMENTAL">#REF!</definedName>
    <definedName name="EOG">#REF!</definedName>
    <definedName name="EPRI">#REF!</definedName>
    <definedName name="EQ_Frac">#REF!</definedName>
    <definedName name="EQUITY">[26]RORB!$A$25:$G$49</definedName>
    <definedName name="Equity_Period">#REF!</definedName>
    <definedName name="Equity1">#REF!</definedName>
    <definedName name="EquityCost">#REF!</definedName>
    <definedName name="EquityRatio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nie">#REF!</definedName>
    <definedName name="ES">#REF!</definedName>
    <definedName name="ESA">#REF!</definedName>
    <definedName name="ESODesc">#REF!</definedName>
    <definedName name="ESOMisc">#REF!</definedName>
    <definedName name="ESOSalaries">#REF!</definedName>
    <definedName name="ESOYear">#REF!</definedName>
    <definedName name="EssLatest">"Jan1998"</definedName>
    <definedName name="EST_BY_ACCT">#REF!</definedName>
    <definedName name="est_demand">#REF!</definedName>
    <definedName name="est_energy">#REF!</definedName>
    <definedName name="Est_Enrollment">[9]Inputs!$B$17</definedName>
    <definedName name="estdem">#REF!</definedName>
    <definedName name="estener">#REF!</definedName>
    <definedName name="Estmonth1">#REF!</definedName>
    <definedName name="Estmonth2">#REF!</definedName>
    <definedName name="Estmonth3">#REF!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TITax">#REF!</definedName>
    <definedName name="ETRValue_Plant1">#REF!</definedName>
    <definedName name="ETRValue_Plant10">#REF!</definedName>
    <definedName name="ETRValue_Plant11">#REF!</definedName>
    <definedName name="ETRValue_Plant12">#REF!</definedName>
    <definedName name="ETRValue_Plant2">#REF!</definedName>
    <definedName name="ETRValue_Plant3">#REF!</definedName>
    <definedName name="ETRValue_Plant4">#REF!</definedName>
    <definedName name="ETRValue_Plant5">#REF!</definedName>
    <definedName name="ETRValue_Plant6">#REF!</definedName>
    <definedName name="ETRValue_Plant7">#REF!</definedName>
    <definedName name="ETRValue_Plant8">#REF!</definedName>
    <definedName name="ETRValue_Plant9">#REF!</definedName>
    <definedName name="ETRValuePlant1">#REF!</definedName>
    <definedName name="ETRValuePlant12">#REF!</definedName>
    <definedName name="ETRValuePlant2">#REF!</definedName>
    <definedName name="ETRValuePlant3">#REF!</definedName>
    <definedName name="ETRValuePlant4">#REF!</definedName>
    <definedName name="ETRValuePlant5">#REF!</definedName>
    <definedName name="ETRValuePlant6">#REF!</definedName>
    <definedName name="ETRValuePlant7">#REF!</definedName>
    <definedName name="ETRValuePlant8">#REF!</definedName>
    <definedName name="ev.Calculation">-4105</definedName>
    <definedName name="ev.Initialized">FALSE</definedName>
    <definedName name="EV__CVPARAMS__" hidden="1">"Nested Row!$B$20:$C$41;"</definedName>
    <definedName name="EV__DECIMALSYMBOL__" hidden="1">"."</definedName>
    <definedName name="EV__EXPOPTIONS__" hidden="1">0</definedName>
    <definedName name="EV__LASTREFTIME__" hidden="1">39443.4710648148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al_Period">#REF!</definedName>
    <definedName name="EX3_SHT1">#REF!</definedName>
    <definedName name="EX3_SHT2">#REF!</definedName>
    <definedName name="EXCSTPRORATE">#REF!</definedName>
    <definedName name="ExecutiveLeader">#REF!</definedName>
    <definedName name="EXH1A">#REF!</definedName>
    <definedName name="EXHIB1A">#REF!</definedName>
    <definedName name="EXHIB1B">#REF!</definedName>
    <definedName name="EXHIB1C">#REF!</definedName>
    <definedName name="EXHIB2B">#REF!</definedName>
    <definedName name="EXHIB3">#REF!</definedName>
    <definedName name="EXHIB6">#REF!</definedName>
    <definedName name="Exhibit_BSG_JES_2">#REF!</definedName>
    <definedName name="EXHIBIT2A">#REF!</definedName>
    <definedName name="EXHIBIT2B">#REF!</definedName>
    <definedName name="EXHIBIT2C">#REF!</definedName>
    <definedName name="ExitPeriod">VLOOKUP(ExitYear&amp;".Q4",t_Calendar,2,0)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S">#REF!</definedName>
    <definedName name="EXPFACTOR">#REF!</definedName>
    <definedName name="Export02">#REF!</definedName>
    <definedName name="ExportAct">#REF!</definedName>
    <definedName name="Exportplan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a_Pay">#REF!</definedName>
    <definedName name="_xlnm.Extract">#REF!</definedName>
    <definedName name="f">#REF!</definedName>
    <definedName name="F_Day_1_of_Year">#REF!</definedName>
    <definedName name="F_Day_End_of_Year">#REF!</definedName>
    <definedName name="FAC">#REF!</definedName>
    <definedName name="Fac_2000">#REF!</definedName>
    <definedName name="fac_annual_ku">#REF!</definedName>
    <definedName name="FAC_Factor">#REF!</definedName>
    <definedName name="fac_hide_ku_01">#REF!</definedName>
    <definedName name="fac_hide_lge_01">#REF!</definedName>
    <definedName name="FAC_Int">#REF!</definedName>
    <definedName name="fac_ku_01">#REF!</definedName>
    <definedName name="FAC675deferred">#REF!</definedName>
    <definedName name="FAC675reversal">#REF!</definedName>
    <definedName name="FACdeferred">#REF!</definedName>
    <definedName name="FACdeferreddiff">#REF!</definedName>
    <definedName name="FACE">#REF!</definedName>
    <definedName name="FACfuelrevenues">#REF!</definedName>
    <definedName name="FACIL">#REF!</definedName>
    <definedName name="FacPrjCost">#REF!</definedName>
    <definedName name="FACreversal">#REF!</definedName>
    <definedName name="Factor">#REF!</definedName>
    <definedName name="FACTORS">#REF!</definedName>
    <definedName name="FACTRS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d" hidden="1">{#N/A,#N/A,FALSE,"Model";#N/A,#N/A,FALSE,"CapitalCosts"}</definedName>
    <definedName name="FADSIT37">#REF!</definedName>
    <definedName name="FAIR_VALUE_FLAG">#REF!</definedName>
    <definedName name="FamilyCodeMaster">#REF!</definedName>
    <definedName name="FAPROD51">#REF!</definedName>
    <definedName name="FAS_109_BEG">#REF!</definedName>
    <definedName name="FAS_109_END">#REF!</definedName>
    <definedName name="FASB1">#REF!</definedName>
    <definedName name="FASB2">#REF!</definedName>
    <definedName name="FASB3">#REF!</definedName>
    <definedName name="FASB4">#REF!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'[19]Operating Income Summary C-1'!$A$4</definedName>
    <definedName name="FC_Margin">#REF!</definedName>
    <definedName name="FCURRENCY_CD_VUSD">#REF!</definedName>
    <definedName name="FDATE">'[19]Oper Rev&amp;Exp by Accts C2.1B'!$A$4</definedName>
    <definedName name="FDBOR">#REF!</definedName>
    <definedName name="FDFE">#REF!</definedName>
    <definedName name="FDTSDemandRate">#REF!</definedName>
    <definedName name="FDTSRefundRate">#REF!</definedName>
    <definedName name="FDTSVarianceRate">#REF!</definedName>
    <definedName name="FEB">#REF!</definedName>
    <definedName name="Feb_Act">#REF!</definedName>
    <definedName name="Feb13_YTD">#REF!</definedName>
    <definedName name="Feb14_YTD">#REF!</definedName>
    <definedName name="Feb15_YTD">#REF!</definedName>
    <definedName name="Feb16_YTD">#REF!</definedName>
    <definedName name="FEBBUD">#REF!</definedName>
    <definedName name="FEBRUARY">#REF!</definedName>
    <definedName name="Fed_Tax">#REF!</definedName>
    <definedName name="FEDELECT">#REF!</definedName>
    <definedName name="FEDTAX">'[7]Rev Def Sum'!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D">#REF!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RC">#REF!</definedName>
    <definedName name="FERC_Acct">#REF!</definedName>
    <definedName name="FERC_Balance_Sheet">#REF!</definedName>
    <definedName name="FERC_Class">#REF!</definedName>
    <definedName name="FERC_Income_Stmt_w_Details">#REF!</definedName>
    <definedName name="FERC_Lookup">#REF!</definedName>
    <definedName name="Ferc_Other_Inc___Ded_for_B_L_Tax">#REF!</definedName>
    <definedName name="FERC_PG1">#REF!</definedName>
    <definedName name="FERC_PG2">#REF!</definedName>
    <definedName name="FERC_PG3">#REF!</definedName>
    <definedName name="FERCANAL">#REF!</definedName>
    <definedName name="FERCCurMoAmt">#REF!</definedName>
    <definedName name="FERCYTDAmt">#REF!</definedName>
    <definedName name="FF">#N/A</definedName>
    <definedName name="FF1_INPUT">#REF!</definedName>
    <definedName name="FF1_INPUT_columns">#REF!</definedName>
    <definedName name="fffff" hidden="1">{"ALL",#N/A,FALSE,"A"}</definedName>
    <definedName name="fffff_1" hidden="1">{"ALL",#N/A,FALSE,"A"}</definedName>
    <definedName name="fffff_1_1" hidden="1">{"ALL",#N/A,FALSE,"A"}</definedName>
    <definedName name="fffff_1_1_1" hidden="1">{"ALL",#N/A,FALSE,"A"}</definedName>
    <definedName name="fffff_1_1_1_1" hidden="1">{"ALL",#N/A,FALSE,"A"}</definedName>
    <definedName name="fffff_1_1_1_1_1" hidden="1">{"ALL",#N/A,FALSE,"A"}</definedName>
    <definedName name="fffff_1_1_1_2" hidden="1">{"ALL",#N/A,FALSE,"A"}</definedName>
    <definedName name="fffff_1_1_2" hidden="1">{"ALL",#N/A,FALSE,"A"}</definedName>
    <definedName name="fffff_1_1_2_1" hidden="1">{"ALL",#N/A,FALSE,"A"}</definedName>
    <definedName name="fffff_1_1_3" hidden="1">{"ALL",#N/A,FALSE,"A"}</definedName>
    <definedName name="fffff_1_2" hidden="1">{"ALL",#N/A,FALSE,"A"}</definedName>
    <definedName name="fffff_1_2_1" hidden="1">{"ALL",#N/A,FALSE,"A"}</definedName>
    <definedName name="fffff_1_3" hidden="1">{"ALL",#N/A,FALSE,"A"}</definedName>
    <definedName name="fffff_1_4" hidden="1">{"ALL",#N/A,FALSE,"A"}</definedName>
    <definedName name="fffff_2" hidden="1">{"ALL",#N/A,FALSE,"A"}</definedName>
    <definedName name="fffff_2_1" hidden="1">{"ALL",#N/A,FALSE,"A"}</definedName>
    <definedName name="fffff_2_1_1" hidden="1">{"ALL",#N/A,FALSE,"A"}</definedName>
    <definedName name="fffff_2_1_1_1" hidden="1">{"ALL",#N/A,FALSE,"A"}</definedName>
    <definedName name="fffff_2_1_1_1_1" hidden="1">{"ALL",#N/A,FALSE,"A"}</definedName>
    <definedName name="fffff_2_1_1_2" hidden="1">{"ALL",#N/A,FALSE,"A"}</definedName>
    <definedName name="fffff_2_1_2" hidden="1">{"ALL",#N/A,FALSE,"A"}</definedName>
    <definedName name="fffff_2_1_2_1" hidden="1">{"ALL",#N/A,FALSE,"A"}</definedName>
    <definedName name="fffff_2_1_3" hidden="1">{"ALL",#N/A,FALSE,"A"}</definedName>
    <definedName name="fffff_2_2" hidden="1">{"ALL",#N/A,FALSE,"A"}</definedName>
    <definedName name="fffff_2_2_1" hidden="1">{"ALL",#N/A,FALSE,"A"}</definedName>
    <definedName name="fffff_2_3" hidden="1">{"ALL",#N/A,FALSE,"A"}</definedName>
    <definedName name="fffff_2_4" hidden="1">{"ALL",#N/A,FALSE,"A"}</definedName>
    <definedName name="fffff_3" hidden="1">{"ALL",#N/A,FALSE,"A"}</definedName>
    <definedName name="fffff_3_1" hidden="1">{"ALL",#N/A,FALSE,"A"}</definedName>
    <definedName name="fffff_3_1_1" hidden="1">{"ALL",#N/A,FALSE,"A"}</definedName>
    <definedName name="fffff_3_1_1_1" hidden="1">{"ALL",#N/A,FALSE,"A"}</definedName>
    <definedName name="fffff_3_1_2" hidden="1">{"ALL",#N/A,FALSE,"A"}</definedName>
    <definedName name="fffff_3_2" hidden="1">{"ALL",#N/A,FALSE,"A"}</definedName>
    <definedName name="fffff_3_2_1" hidden="1">{"ALL",#N/A,FALSE,"A"}</definedName>
    <definedName name="fffff_3_3" hidden="1">{"ALL",#N/A,FALSE,"A"}</definedName>
    <definedName name="fffff_4" hidden="1">{"ALL",#N/A,FALSE,"A"}</definedName>
    <definedName name="fffff_4_1" hidden="1">{"ALL",#N/A,FALSE,"A"}</definedName>
    <definedName name="fffff_4_1_1" hidden="1">{"ALL",#N/A,FALSE,"A"}</definedName>
    <definedName name="fffff_4_1_1_1" hidden="1">{"ALL",#N/A,FALSE,"A"}</definedName>
    <definedName name="fffff_4_1_2" hidden="1">{"ALL",#N/A,FALSE,"A"}</definedName>
    <definedName name="fffff_4_2" hidden="1">{"ALL",#N/A,FALSE,"A"}</definedName>
    <definedName name="fffff_4_2_1" hidden="1">{"ALL",#N/A,FALSE,"A"}</definedName>
    <definedName name="fffff_4_3" hidden="1">{"ALL",#N/A,FALSE,"A"}</definedName>
    <definedName name="fffff_5" hidden="1">{"ALL",#N/A,FALSE,"A"}</definedName>
    <definedName name="fffff_5_1" hidden="1">{"ALL",#N/A,FALSE,"A"}</definedName>
    <definedName name="fffff_5_1_1" hidden="1">{"ALL",#N/A,FALSE,"A"}</definedName>
    <definedName name="fffff_5_1_1_1" hidden="1">{"ALL",#N/A,FALSE,"A"}</definedName>
    <definedName name="fffff_5_1_2" hidden="1">{"ALL",#N/A,FALSE,"A"}</definedName>
    <definedName name="fffff_5_2" hidden="1">{"ALL",#N/A,FALSE,"A"}</definedName>
    <definedName name="fffff_5_2_1" hidden="1">{"ALL",#N/A,FALSE,"A"}</definedName>
    <definedName name="fffff_5_3" hidden="1">{"ALL",#N/A,FALSE,"A"}</definedName>
    <definedName name="fffffff" hidden="1">{#N/A,#N/A,FALSE,"Pharm";#N/A,#N/A,FALSE,"WWCM"}</definedName>
    <definedName name="fffffff_1" hidden="1">{#N/A,#N/A,FALSE,"Pharm";#N/A,#N/A,FALSE,"WWCM"}</definedName>
    <definedName name="fffffff_2" hidden="1">{#N/A,#N/A,FALSE,"Pharm";#N/A,#N/A,FALSE,"WWCM"}</definedName>
    <definedName name="fffffff_3" hidden="1">{#N/A,#N/A,FALSE,"Pharm";#N/A,#N/A,FALSE,"WWCM"}</definedName>
    <definedName name="fffffff_4" hidden="1">{#N/A,#N/A,FALSE,"Pharm";#N/A,#N/A,FALSE,"WWCM"}</definedName>
    <definedName name="ffp" hidden="1">{#N/A,#N/A,FALSE,"Bezirk SW";#N/A,#N/A,FALSE,"Dir S (GK)";#N/A,#N/A,FALSE,"Dir FR (PK)"}</definedName>
    <definedName name="fg" hidden="1">{#N/A,#N/A,FALSE,"REPORT"}</definedName>
    <definedName name="fg_1" hidden="1">{#N/A,#N/A,FALSE,"REPORT"}</definedName>
    <definedName name="fg_2" hidden="1">{#N/A,#N/A,FALSE,"REPORT"}</definedName>
    <definedName name="fg_3" hidden="1">{#N/A,#N/A,FALSE,"REPORT"}</definedName>
    <definedName name="fg_4" hidden="1">{#N/A,#N/A,FALSE,"REPORT"}</definedName>
    <definedName name="FGD">#REF!</definedName>
    <definedName name="FGD_MW_Lost">#REF!</definedName>
    <definedName name="fgf" hidden="1">{#N/A,#N/A,FALSE,"Umsatz 99";#N/A,#N/A,FALSE,"ER 99 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hidden="1">{#N/A,#N/A,FALSE,"Umsatz 99";#N/A,#N/A,FALSE,"ER 99 "}</definedName>
    <definedName name="fgfx" hidden="1">{#N/A,#N/A,FALSE,"Umsatz 99";#N/A,#N/A,FALSE,"ER 99 "}</definedName>
    <definedName name="fgh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fghfghgfh" hidden="1">{#N/A,#N/A,FALSE,"KA CH  (2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hidden="1">{#N/A,#N/A,FALSE,"REPORT"}</definedName>
    <definedName name="fgkjkh_1" hidden="1">{#N/A,#N/A,FALSE,"REPORT"}</definedName>
    <definedName name="fgkjkh_2" hidden="1">{#N/A,#N/A,FALSE,"REPORT"}</definedName>
    <definedName name="fgkjkh_3" hidden="1">{#N/A,#N/A,FALSE,"REPORT"}</definedName>
    <definedName name="fgkjkh_4" hidden="1">{#N/A,#N/A,FALSE,"REPORT"}</definedName>
    <definedName name="fgsd" hidden="1">{"PAGE 1",#N/A,FALSE,"COS Excluding Geismar";"PAGE 2",#N/A,FALSE,"COS Excluding Geismar";"PAGE 3",#N/A,FALSE,"COS Excluding Geismar"}</definedName>
    <definedName name="fgsg" hidden="1">{"consolidated",#N/A,FALSE,"Sheet1";"cms",#N/A,FALSE,"Sheet1";"fse",#N/A,FALSE,"Sheet1"}</definedName>
    <definedName name="fgt" hidden="1">{"Performance Details",#N/A,FALSE,"Current Yr";"Performance Details",#N/A,FALSE,"Budget";"Performance Details",#N/A,FALSE,"Prior Year"}</definedName>
    <definedName name="fh" hidden="1">{#N/A,#N/A,FALSE,"KA CH  (2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h" hidden="1">{#N/A,#N/A,FALSE,"Instruction";#N/A,#N/A,FALSE,"Salary";#N/A,#N/A,FALSE,"Budget";#N/A,#N/A,FALSE,"Capital"}</definedName>
    <definedName name="fhh_1" hidden="1">{#N/A,#N/A,FALSE,"Instruction";#N/A,#N/A,FALSE,"Salary";#N/A,#N/A,FALSE,"Budget";#N/A,#N/A,FALSE,"Capital"}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ibro_Q1">#REF!</definedName>
    <definedName name="Fibro_Q2">#REF!</definedName>
    <definedName name="Fibro_Q3">#REF!</definedName>
    <definedName name="FICA">[27]Sheet1!$A$2:$R$48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le_Date">#REF!</definedName>
    <definedName name="Filing">#REF!</definedName>
    <definedName name="Filing_Type">#REF!</definedName>
    <definedName name="Fill" hidden="1">#REF!</definedName>
    <definedName name="Financing_CF">#REF!</definedName>
    <definedName name="FindRef">OFFSET('[13]% Invoice'!$A$1,0,0,COUNTA('[13]% Invoice'!$A$1:$A$65536),1)</definedName>
    <definedName name="firmcom">#REF!</definedName>
    <definedName name="firmdem">#REF!</definedName>
    <definedName name="First_DC_Month">#REF!</definedName>
    <definedName name="First_Merit">#REF!</definedName>
    <definedName name="First_Month">#REF!</definedName>
    <definedName name="FirstMon1">#REF!</definedName>
    <definedName name="FirstMon2">#REF!</definedName>
    <definedName name="FirstMonth">#REF!</definedName>
    <definedName name="FirstTranYr1">#REF!</definedName>
    <definedName name="FirstTranYr2">#REF!</definedName>
    <definedName name="FirstYR1">#REF!</definedName>
    <definedName name="FirstYR2">#REF!</definedName>
    <definedName name="FIT">#REF!</definedName>
    <definedName name="five">#REF!</definedName>
    <definedName name="FiveYr">#REF!</definedName>
    <definedName name="fixed">#REF!</definedName>
    <definedName name="Fixed_OMExp">#REF!</definedName>
    <definedName name="Fixed_PayrollTax">#REF!</definedName>
    <definedName name="FixedCosts">#REF!</definedName>
    <definedName name="FixedOM1">#REF!</definedName>
    <definedName name="FixedOM2">#REF!</definedName>
    <definedName name="FixedPeriod">#REF!</definedName>
    <definedName name="FixedRev">#REF!</definedName>
    <definedName name="FixedVolume">#REF!</definedName>
    <definedName name="FJEZK" hidden="1">{#N/A,#N/A,FALSE,"Pharm";#N/A,#N/A,FALSE,"WWCM"}</definedName>
    <definedName name="FJEZK_1" hidden="1">{#N/A,#N/A,FALSE,"Pharm";#N/A,#N/A,FALSE,"WWCM"}</definedName>
    <definedName name="FJEZK_2" hidden="1">{#N/A,#N/A,FALSE,"Pharm";#N/A,#N/A,FALSE,"WWCM"}</definedName>
    <definedName name="FJEZK_3" hidden="1">{#N/A,#N/A,FALSE,"Pharm";#N/A,#N/A,FALSE,"WWCM"}</definedName>
    <definedName name="FJEZK_4" hidden="1">{#N/A,#N/A,FALSE,"Pharm";#N/A,#N/A,FALSE,"WWCM"}</definedName>
    <definedName name="Floor">#REF!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b">#REF!</definedName>
    <definedName name="FMC_BILLEDREV">#REF!</definedName>
    <definedName name="FMC_Class">#REF!</definedName>
    <definedName name="FMC_KWH">#REF!</definedName>
    <definedName name="FMC_rate">#REF!</definedName>
    <definedName name="FMC_Revclass">#REF!</definedName>
    <definedName name="FMC_REVRATE">#REF!</definedName>
    <definedName name="FMC_SP">#REF!</definedName>
    <definedName name="FMC_svpln">#REF!</definedName>
    <definedName name="fmca">#REF!</definedName>
    <definedName name="FMCAFactor">#REF!</definedName>
    <definedName name="FMCClass">#REF!</definedName>
    <definedName name="FMCResv">#REF!</definedName>
    <definedName name="FMCRev">#REF!</definedName>
    <definedName name="FMCSP">#REF!</definedName>
    <definedName name="FMCUsage">#REF!</definedName>
    <definedName name="FMS">#REF!</definedName>
    <definedName name="FMS_LEFT">#REF!</definedName>
    <definedName name="FMS_PRINT">#REF!</definedName>
    <definedName name="FMS_TITLE">#REF!</definedName>
    <definedName name="FOCUS">#REF!</definedName>
    <definedName name="FOCUS01">#REF!</definedName>
    <definedName name="foot">#REF!</definedName>
    <definedName name="FOOTER">#REF!</definedName>
    <definedName name="FOOTER2">#REF!</definedName>
    <definedName name="FOOTNOTES">#REF!</definedName>
    <definedName name="For_Bill">#REF!</definedName>
    <definedName name="For_the_12_Months_Ended_May_31__2012">#REF!</definedName>
    <definedName name="For_the_Year_Ended__December_31">#REF!</definedName>
    <definedName name="FORE05">#REF!</definedName>
    <definedName name="forecast">'[18]Index A'!$C$18</definedName>
    <definedName name="Forecast_ANO">#REF!</definedName>
    <definedName name="Forecast_for_Sch_1">#REF!,#REF!</definedName>
    <definedName name="Forecast_GGN">#REF!</definedName>
    <definedName name="Forecast_Int_Adj">#REF!,#REF!,#REF!</definedName>
    <definedName name="Forecast_kwh">#REF!</definedName>
    <definedName name="forecast_losses1">#REF!</definedName>
    <definedName name="forecast_losses2">#REF!</definedName>
    <definedName name="forecast_losses3">#REF!</definedName>
    <definedName name="Forecast_Rate">#REF!</definedName>
    <definedName name="Forecast_RBN">#REF!</definedName>
    <definedName name="Forecast_Sales">#REF!</definedName>
    <definedName name="Forecast_WF3">#REF!</definedName>
    <definedName name="FORECASTCY">#REF!</definedName>
    <definedName name="ForecastMoTotals">#REF!</definedName>
    <definedName name="ForecastRate_32">#REF!</definedName>
    <definedName name="ForecastRate_33">#REF!</definedName>
    <definedName name="ForecastRate_34">#REF!</definedName>
    <definedName name="ForecastYr">#REF!</definedName>
    <definedName name="FOREM_S">#REF!</definedName>
    <definedName name="FORESTORE">#REF!</definedName>
    <definedName name="FORESUM">#REF!</definedName>
    <definedName name="FORM">#REF!</definedName>
    <definedName name="FORMAT2">#REF!</definedName>
    <definedName name="FORMATG">#REF!</definedName>
    <definedName name="Fossil_Revenue">#REF!</definedName>
    <definedName name="FOUR">#REF!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PS_DS_Actual_Inputs">#REF!</definedName>
    <definedName name="FPS_DS_Actuals_acc_Interest_IC">#REF!</definedName>
    <definedName name="FPS_DS_Actuals_Accr_Interest">#REF!</definedName>
    <definedName name="FPS_DS_Actuals_AP_Aff">#REF!</definedName>
    <definedName name="FPS_DS_Actuals_AP_Due_CG">#REF!</definedName>
    <definedName name="FPS_DS_Actuals_AR_Aff">#REF!</definedName>
    <definedName name="FPS_DS_Actuals_AR_NonAff">#REF!</definedName>
    <definedName name="FPS_DS_Actuals_AR_Other">#REF!</definedName>
    <definedName name="FPS_DS_Actuals_Cap_Leases">#REF!</definedName>
    <definedName name="FPS_DS_Actuals_Com_Stock">#REF!</definedName>
    <definedName name="FPS_DS_Actuals_CurrAsset_All_Other">#REF!</definedName>
    <definedName name="FPS_DS_Actuals_Def_Debits">#REF!</definedName>
    <definedName name="FPS_DS_Actuals_Def_income_tax">#REF!</definedName>
    <definedName name="FPS_DS_Actuals_Def_Trans_Cost">#REF!</definedName>
    <definedName name="FPS_DS_Actuals_Dividends">#REF!</definedName>
    <definedName name="FPS_DS_Actuals_LTD">#REF!</definedName>
    <definedName name="FPS_DS_Actuals_Mat_and_sup">#REF!</definedName>
    <definedName name="FPS_DS_Actuals_Other_Investments">#REF!</definedName>
    <definedName name="FPS_DS_Actuals_Other_Prepayments">#REF!</definedName>
    <definedName name="FPS_DS_Actuals_Reg_Asset_Curr">#REF!</definedName>
    <definedName name="FPS_DS_Actuals_Reg_Assets_Noncurrent">#REF!</definedName>
    <definedName name="FPS_DS_Actuals_STD_Int_Exp">#REF!</definedName>
    <definedName name="FPS_DS_Cash_Information">#REF!</definedName>
    <definedName name="FPS_DS_Corp_Charitable_Cont">#REF!</definedName>
    <definedName name="FPS_DS_DCF_Other_Disb">#REF!</definedName>
    <definedName name="FPS_DS_Spec_Services">#REF!</definedName>
    <definedName name="FPS_DS_Uncollectibles">#REF!</definedName>
    <definedName name="fr" hidden="1">{#N/A,"PURCHM",FALSE,"Business Analysis";#N/A,"SPADD",FALSE,"Business Analysis"}</definedName>
    <definedName name="FRANCHISE_LIC">#REF!</definedName>
    <definedName name="frank" hidden="1">{"'Scheda bianca'!$A$1:$L$42"}</definedName>
    <definedName name="Fremont">#REF!</definedName>
    <definedName name="Freq2">#REF!</definedName>
    <definedName name="FREV">#REF!</definedName>
    <definedName name="FRF" hidden="1">{#N/A,#N/A,FALSE,"1";#N/A,#N/A,FALSE,"2";#N/A,#N/A,FALSE,"16 - 17";#N/A,#N/A,FALSE,"18 - 19";#N/A,#N/A,FALSE,"26";#N/A,#N/A,FALSE,"27";#N/A,#N/A,FALSE,"28"}</definedName>
    <definedName name="FRF_1" hidden="1">{#N/A,#N/A,FALSE,"1";#N/A,#N/A,FALSE,"2";#N/A,#N/A,FALSE,"16 - 17";#N/A,#N/A,FALSE,"18 - 19";#N/A,#N/A,FALSE,"26";#N/A,#N/A,FALSE,"27";#N/A,#N/A,FALSE,"28"}</definedName>
    <definedName name="FRF_2" hidden="1">{#N/A,#N/A,FALSE,"1";#N/A,#N/A,FALSE,"2";#N/A,#N/A,FALSE,"16 - 17";#N/A,#N/A,FALSE,"18 - 19";#N/A,#N/A,FALSE,"26";#N/A,#N/A,FALSE,"27";#N/A,#N/A,FALSE,"28"}</definedName>
    <definedName name="FRF_3" hidden="1">{#N/A,#N/A,FALSE,"1";#N/A,#N/A,FALSE,"2";#N/A,#N/A,FALSE,"16 - 17";#N/A,#N/A,FALSE,"18 - 19";#N/A,#N/A,FALSE,"26";#N/A,#N/A,FALSE,"27";#N/A,#N/A,FALSE,"28"}</definedName>
    <definedName name="FRF_4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FERFE_1" hidden="1">{#N/A,#N/A,FALSE,"Pharm";#N/A,#N/A,FALSE,"WWCM"}</definedName>
    <definedName name="FRFERFE_2" hidden="1">{#N/A,#N/A,FALSE,"Pharm";#N/A,#N/A,FALSE,"WWCM"}</definedName>
    <definedName name="FRFERFE_3" hidden="1">{#N/A,#N/A,FALSE,"Pharm";#N/A,#N/A,FALSE,"WWCM"}</definedName>
    <definedName name="FRFERFE_4" hidden="1">{#N/A,#N/A,FALSE,"Pharm";#N/A,#N/A,FALSE,"WWCM"}</definedName>
    <definedName name="frty" hidden="1">{"PRS",#N/A,FALSE,"CM"}</definedName>
    <definedName name="fs" hidden="1">{"Contracts",#N/A,FALSE,"Contracts";"cccont",#N/A,FALSE,"Contracts"}</definedName>
    <definedName name="fsdfsad" hidden="1">{"ALL",#N/A,FALSE,"A"}</definedName>
    <definedName name="fsdfsad_1" hidden="1">{"ALL",#N/A,FALSE,"A"}</definedName>
    <definedName name="fsdfsad_1_1" hidden="1">{"ALL",#N/A,FALSE,"A"}</definedName>
    <definedName name="fsdfsad_1_1_1" hidden="1">{"ALL",#N/A,FALSE,"A"}</definedName>
    <definedName name="fsdfsad_1_1_1_1" hidden="1">{"ALL",#N/A,FALSE,"A"}</definedName>
    <definedName name="fsdfsad_1_1_1_1_1" hidden="1">{"ALL",#N/A,FALSE,"A"}</definedName>
    <definedName name="fsdfsad_1_1_1_2" hidden="1">{"ALL",#N/A,FALSE,"A"}</definedName>
    <definedName name="fsdfsad_1_1_2" hidden="1">{"ALL",#N/A,FALSE,"A"}</definedName>
    <definedName name="fsdfsad_1_1_2_1" hidden="1">{"ALL",#N/A,FALSE,"A"}</definedName>
    <definedName name="fsdfsad_1_1_3" hidden="1">{"ALL",#N/A,FALSE,"A"}</definedName>
    <definedName name="fsdfsad_1_2" hidden="1">{"ALL",#N/A,FALSE,"A"}</definedName>
    <definedName name="fsdfsad_1_2_1" hidden="1">{"ALL",#N/A,FALSE,"A"}</definedName>
    <definedName name="fsdfsad_1_3" hidden="1">{"ALL",#N/A,FALSE,"A"}</definedName>
    <definedName name="fsdfsad_1_4" hidden="1">{"ALL",#N/A,FALSE,"A"}</definedName>
    <definedName name="fsdfsad_2" hidden="1">{"ALL",#N/A,FALSE,"A"}</definedName>
    <definedName name="fsdfsad_2_1" hidden="1">{"ALL",#N/A,FALSE,"A"}</definedName>
    <definedName name="fsdfsad_2_1_1" hidden="1">{"ALL",#N/A,FALSE,"A"}</definedName>
    <definedName name="fsdfsad_2_1_1_1" hidden="1">{"ALL",#N/A,FALSE,"A"}</definedName>
    <definedName name="fsdfsad_2_1_1_1_1" hidden="1">{"ALL",#N/A,FALSE,"A"}</definedName>
    <definedName name="fsdfsad_2_1_1_2" hidden="1">{"ALL",#N/A,FALSE,"A"}</definedName>
    <definedName name="fsdfsad_2_1_2" hidden="1">{"ALL",#N/A,FALSE,"A"}</definedName>
    <definedName name="fsdfsad_2_1_2_1" hidden="1">{"ALL",#N/A,FALSE,"A"}</definedName>
    <definedName name="fsdfsad_2_1_3" hidden="1">{"ALL",#N/A,FALSE,"A"}</definedName>
    <definedName name="fsdfsad_2_2" hidden="1">{"ALL",#N/A,FALSE,"A"}</definedName>
    <definedName name="fsdfsad_2_2_1" hidden="1">{"ALL",#N/A,FALSE,"A"}</definedName>
    <definedName name="fsdfsad_2_3" hidden="1">{"ALL",#N/A,FALSE,"A"}</definedName>
    <definedName name="fsdfsad_2_4" hidden="1">{"ALL",#N/A,FALSE,"A"}</definedName>
    <definedName name="fsdfsad_3" hidden="1">{"ALL",#N/A,FALSE,"A"}</definedName>
    <definedName name="fsdfsad_3_1" hidden="1">{"ALL",#N/A,FALSE,"A"}</definedName>
    <definedName name="fsdfsad_3_1_1" hidden="1">{"ALL",#N/A,FALSE,"A"}</definedName>
    <definedName name="fsdfsad_3_1_1_1" hidden="1">{"ALL",#N/A,FALSE,"A"}</definedName>
    <definedName name="fsdfsad_3_1_2" hidden="1">{"ALL",#N/A,FALSE,"A"}</definedName>
    <definedName name="fsdfsad_3_2" hidden="1">{"ALL",#N/A,FALSE,"A"}</definedName>
    <definedName name="fsdfsad_3_2_1" hidden="1">{"ALL",#N/A,FALSE,"A"}</definedName>
    <definedName name="fsdfsad_3_3" hidden="1">{"ALL",#N/A,FALSE,"A"}</definedName>
    <definedName name="fsdfsad_4" hidden="1">{"ALL",#N/A,FALSE,"A"}</definedName>
    <definedName name="fsdfsad_4_1" hidden="1">{"ALL",#N/A,FALSE,"A"}</definedName>
    <definedName name="fsdfsad_4_1_1" hidden="1">{"ALL",#N/A,FALSE,"A"}</definedName>
    <definedName name="fsdfsad_4_1_1_1" hidden="1">{"ALL",#N/A,FALSE,"A"}</definedName>
    <definedName name="fsdfsad_4_1_2" hidden="1">{"ALL",#N/A,FALSE,"A"}</definedName>
    <definedName name="fsdfsad_4_2" hidden="1">{"ALL",#N/A,FALSE,"A"}</definedName>
    <definedName name="fsdfsad_4_2_1" hidden="1">{"ALL",#N/A,FALSE,"A"}</definedName>
    <definedName name="fsdfsad_4_3" hidden="1">{"ALL",#N/A,FALSE,"A"}</definedName>
    <definedName name="fsdfsad_5" hidden="1">{"ALL",#N/A,FALSE,"A"}</definedName>
    <definedName name="fsdfsad_5_1" hidden="1">{"ALL",#N/A,FALSE,"A"}</definedName>
    <definedName name="fsdfsad_5_1_1" hidden="1">{"ALL",#N/A,FALSE,"A"}</definedName>
    <definedName name="fsdfsad_5_1_1_1" hidden="1">{"ALL",#N/A,FALSE,"A"}</definedName>
    <definedName name="fsdfsad_5_1_2" hidden="1">{"ALL",#N/A,FALSE,"A"}</definedName>
    <definedName name="fsdfsad_5_2" hidden="1">{"ALL",#N/A,FALSE,"A"}</definedName>
    <definedName name="fsdfsad_5_2_1" hidden="1">{"ALL",#N/A,FALSE,"A"}</definedName>
    <definedName name="fsdfsad_5_3" hidden="1">{"ALL",#N/A,FALSE,"A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sfafd" hidden="1">{"CSheet",#N/A,FALSE,"C";"SmCap",#N/A,FALSE,"VAL1";"GulfCoast",#N/A,FALSE,"VAL1";"nav",#N/A,FALSE,"NAV";"Summary",#N/A,FALSE,"NAV"}</definedName>
    <definedName name="fsfs" hidden="1">{#N/A,#N/A,FALSE,"Calc";#N/A,#N/A,FALSE,"Sensitivity";#N/A,#N/A,FALSE,"LT Earn.Dil.";#N/A,#N/A,FALSE,"Dil. AVP"}</definedName>
    <definedName name="FSoPacific" hidden="1">{"BS",#N/A,FALSE,"USA"}</definedName>
    <definedName name="FTE">#REF!</definedName>
    <definedName name="FTLEE">#REF!</definedName>
    <definedName name="FTY">#REF!</definedName>
    <definedName name="fuck" hidden="1">{"by departments",#N/A,TRUE,"FORECAST";"cap_headcount",#N/A,TRUE,"FORECAST";"summary",#N/A,TRUE,"FORECAST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">#REF!</definedName>
    <definedName name="Fuel_COS">#REF!</definedName>
    <definedName name="FUEL_COST_ADJ">#REF!</definedName>
    <definedName name="FUEL_COST_REV">#REF!</definedName>
    <definedName name="Fuel_Expense___LLBU">#REF!</definedName>
    <definedName name="FuelAllocation_COS">#REF!</definedName>
    <definedName name="FuelCharge1">#REF!</definedName>
    <definedName name="FuelCharge2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oalPlant2">#REF!</definedName>
    <definedName name="FuelCoalPlant7">#REF!</definedName>
    <definedName name="FUELCOST">#REF!</definedName>
    <definedName name="FuelExp1">#REF!</definedName>
    <definedName name="FuelExp2">#REF!</definedName>
    <definedName name="FuelExpensePlant1">#REF!</definedName>
    <definedName name="FuelExpensesPlant2">#REF!</definedName>
    <definedName name="FuelExpensesPlant7">#REF!</definedName>
    <definedName name="FuelFac">#REF!</definedName>
    <definedName name="FuelFacB">#REF!</definedName>
    <definedName name="FuelGasPlant2">#REF!</definedName>
    <definedName name="FuelGasPlant7">#REF!</definedName>
    <definedName name="FuelGen">#REF!</definedName>
    <definedName name="FuelInd">#REF!</definedName>
    <definedName name="FuelLit">#REF!</definedName>
    <definedName name="FuelNuclearPlant2">#REF!</definedName>
    <definedName name="FuelNuclearPlant7">#REF!</definedName>
    <definedName name="FuelOff">#REF!</definedName>
    <definedName name="FuelOilPlant2">#REF!</definedName>
    <definedName name="FuelOilPlant7">#REF!</definedName>
    <definedName name="FuelPriceAdjustment">#REF!</definedName>
    <definedName name="FuelPricePlant2">#REF!</definedName>
    <definedName name="FuelPricePlant7">#REF!</definedName>
    <definedName name="FuelPriceScenarios">#REF!</definedName>
    <definedName name="FuelRes">#REF!</definedName>
    <definedName name="Fuels">#REF!</definedName>
    <definedName name="FuelTax1">#REF!</definedName>
    <definedName name="FuelTax2">#REF!</definedName>
    <definedName name="FuelType1">#REF!</definedName>
    <definedName name="FuelType2">#REF!</definedName>
    <definedName name="FuelVolumePlant1">#REF!</definedName>
    <definedName name="FuelVolumePlant10">#REF!</definedName>
    <definedName name="FuelVolumePlant11">#REF!</definedName>
    <definedName name="FuelVolumePlant12">#REF!</definedName>
    <definedName name="FuelVolumePlant2">#REF!</definedName>
    <definedName name="FuelVolumePlant3">#REF!</definedName>
    <definedName name="FuelVolumePlant4">#REF!</definedName>
    <definedName name="FuelVolumePlant5">#REF!</definedName>
    <definedName name="FuelVolumePlant6">#REF!</definedName>
    <definedName name="FuelVolumePlant7">#REF!</definedName>
    <definedName name="FuelVolumePlant8">#REF!</definedName>
    <definedName name="FuelVolumePlant9">#REF!</definedName>
    <definedName name="Full_Print">#REF!</definedName>
    <definedName name="FULLYRBUD">#REF!</definedName>
    <definedName name="FULLYRBUDGET">#REF!</definedName>
    <definedName name="FUNCT5">#REF!</definedName>
    <definedName name="FunFactsDefault">#REF!</definedName>
    <definedName name="FUTRYRSBASEREV">#REF!</definedName>
    <definedName name="FUTSALES">#REF!</definedName>
    <definedName name="FUTURECGAC">#REF!</definedName>
    <definedName name="FutureYear">#REF!</definedName>
    <definedName name="FUTYRBBTUSUM">#REF!</definedName>
    <definedName name="FUTYRFIRMSALES">#REF!</definedName>
    <definedName name="FVG" hidden="1">{#N/A,#N/A,FALSE,"Pharm";#N/A,#N/A,FALSE,"WWCM"}</definedName>
    <definedName name="FVG_1" hidden="1">{#N/A,#N/A,FALSE,"Pharm";#N/A,#N/A,FALSE,"WWCM"}</definedName>
    <definedName name="FVG_2" hidden="1">{#N/A,#N/A,FALSE,"Pharm";#N/A,#N/A,FALSE,"WWCM"}</definedName>
    <definedName name="FVG_3" hidden="1">{#N/A,#N/A,FALSE,"Pharm";#N/A,#N/A,FALSE,"WWCM"}</definedName>
    <definedName name="FVG_4" hidden="1">{#N/A,#N/A,FALSE,"Pharm";#N/A,#N/A,FALSE,"WWCM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r" hidden="1">{#N/A,"PURCHM",FALSE,"Business Analysis";#N/A,"SPADD",FALSE,"Business Analysis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x" hidden="1">{"TOTTEXAS",#N/A,FALSE,"CM"}</definedName>
    <definedName name="FY">[10]Sch2!#REF!</definedName>
    <definedName name="FYDESC">#REF!</definedName>
    <definedName name="FYR">#REF!</definedName>
    <definedName name="FYR10A">#REF!</definedName>
    <definedName name="FYR10B">#REF!</definedName>
    <definedName name="FYR11A">#REF!</definedName>
    <definedName name="FYR11B">#REF!</definedName>
    <definedName name="FYR12A">#REF!</definedName>
    <definedName name="FYR12B">#REF!</definedName>
    <definedName name="FYR8A">#REF!</definedName>
    <definedName name="FYR8B">#REF!</definedName>
    <definedName name="FYR9A">#REF!</definedName>
    <definedName name="FYR9B">#REF!</definedName>
    <definedName name="g" hidden="1">{#N/A,#N/A,FALSE,"Month ";#N/A,#N/A,FALSE,"YTD";#N/A,#N/A,FALSE,"12 mo ended"}</definedName>
    <definedName name="g_1" hidden="1">{#N/A,#N/A,FALSE,"Pharm";#N/A,#N/A,FALSE,"WWCM"}</definedName>
    <definedName name="g_2" hidden="1">{#N/A,#N/A,FALSE,"Pharm";#N/A,#N/A,FALSE,"WWCM"}</definedName>
    <definedName name="g_3" hidden="1">{#N/A,#N/A,FALSE,"Pharm";#N/A,#N/A,FALSE,"WWCM"}</definedName>
    <definedName name="g_4" hidden="1">{#N/A,#N/A,FALSE,"Pharm";#N/A,#N/A,FALSE,"WWCM"}</definedName>
    <definedName name="g_a02">#REF!</definedName>
    <definedName name="g_a03">#REF!</definedName>
    <definedName name="G_ADIT_BEG">#REF!</definedName>
    <definedName name="G_ADIT_END">#REF!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LION">#REF!</definedName>
    <definedName name="GardnerNPV">#REF!</definedName>
    <definedName name="GARY">#REF!</definedName>
    <definedName name="gas">#REF!</definedName>
    <definedName name="Gas_Annual_NetRev">#REF!</definedName>
    <definedName name="Gas_Annual_Revenue">#REF!</definedName>
    <definedName name="gas_data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NetRevenue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NET_OP_INC">#REF!</definedName>
    <definedName name="GAS_PURCH_SORT">#REF!</definedName>
    <definedName name="Gas_Revenue">#REF!</definedName>
    <definedName name="Gas_Sales_Revenues">#REF!</definedName>
    <definedName name="Gas_Supply_Expense___Actual_Only">"FPS_DS_Gas_Supply_Expense"</definedName>
    <definedName name="gascons_costs">#REF!</definedName>
    <definedName name="GASCOST">#REF!</definedName>
    <definedName name="GasCostAdj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Ratio1_Input">#REF!</definedName>
    <definedName name="GasPRRatio2_Input">#REF!</definedName>
    <definedName name="GasPRRatio3_Input">#REF!</definedName>
    <definedName name="GasPurchasedPlant2">#REF!</definedName>
    <definedName name="GasPurchasedPlant7">#REF!</definedName>
    <definedName name="GasRural_Extensions1">#REF!</definedName>
    <definedName name="Gass">#REF!</definedName>
    <definedName name="GasStorage1">#REF!</definedName>
    <definedName name="GasTransmission_Communication1">#REF!</definedName>
    <definedName name="GasTransmission1">#REF!</definedName>
    <definedName name="GasYTD">#REF!</definedName>
    <definedName name="GasYTD_ISTab">#REF!</definedName>
    <definedName name="GCIM_OMExp">#REF!</definedName>
    <definedName name="GCIM_PayrollTax">#REF!</definedName>
    <definedName name="GCIMPeriod">#REF!</definedName>
    <definedName name="GCIMRevenue">#REF!</definedName>
    <definedName name="GDF" hidden="1">{"detail",#N/A,FALSE,"mfg";"summary",#N/A,FALSE,"mfg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hidden="1">{#N/A,#N/A,FALSE,"Pharm";#N/A,#N/A,FALSE,"WWCM"}</definedName>
    <definedName name="gdfgdf_1" hidden="1">{#N/A,#N/A,FALSE,"Pharm";#N/A,#N/A,FALSE,"WWCM"}</definedName>
    <definedName name="gdfgdf_2" hidden="1">{#N/A,#N/A,FALSE,"Pharm";#N/A,#N/A,FALSE,"WWCM"}</definedName>
    <definedName name="gdfgdf_3" hidden="1">{#N/A,#N/A,FALSE,"Pharm";#N/A,#N/A,FALSE,"WWCM"}</definedName>
    <definedName name="gdfgdf_4" hidden="1">{#N/A,#N/A,FALSE,"Pharm";#N/A,#N/A,FALSE,"WWCM"}</definedName>
    <definedName name="GDR">#REF!</definedName>
    <definedName name="GDX">#REF!</definedName>
    <definedName name="GDX_TD">#REF!</definedName>
    <definedName name="GEN">#REF!</definedName>
    <definedName name="Gen_Fuel">#REF!</definedName>
    <definedName name="gencost1999">#REF!</definedName>
    <definedName name="General">#REF!</definedName>
    <definedName name="General_ARO">#REF!</definedName>
    <definedName name="General_Inflation">#REF!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eration">#REF!</definedName>
    <definedName name="GenEx_Annual_KU">#REF!</definedName>
    <definedName name="genex_hide_ku_01">#REF!</definedName>
    <definedName name="genex_hide_lge_01">#REF!</definedName>
    <definedName name="genex_ku_01">#REF!</definedName>
    <definedName name="genfcst1999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" hidden="1">{#N/A,#N/A,FALSE,"KA CH  (2)"}</definedName>
    <definedName name="gfd" hidden="1">{#N/A,"PURCHM",FALSE,"Business Analysis";#N/A,"SPADD",FALSE,"Business Analysis"}</definedName>
    <definedName name="gfdjhjh" hidden="1">{#N/A,#N/A,FALSE,"Pharm";#N/A,#N/A,FALSE,"WWCM"}</definedName>
    <definedName name="gfdjhjh_1" hidden="1">{#N/A,#N/A,FALSE,"Pharm";#N/A,#N/A,FALSE,"WWCM"}</definedName>
    <definedName name="gfdjhjh_2" hidden="1">{#N/A,#N/A,FALSE,"Pharm";#N/A,#N/A,FALSE,"WWCM"}</definedName>
    <definedName name="gfdjhjh_3" hidden="1">{#N/A,#N/A,FALSE,"Pharm";#N/A,#N/A,FALSE,"WWCM"}</definedName>
    <definedName name="gfdjhjh_4" hidden="1">{#N/A,#N/A,FALSE,"Pharm";#N/A,#N/A,FALSE,"WWCM"}</definedName>
    <definedName name="gfds" hidden="1">{"oct_res_comm",#N/A,FALSE,"VarToBud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hidden="1">{#N/A,#N/A,FALSE,"Umsatz 99";#N/A,#N/A,FALSE,"ER 99 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hidden="1">{#N/A,#N/A,FALSE,"Umsatz 99";#N/A,#N/A,FALSE,"ER 99 "}</definedName>
    <definedName name="GG">#REF!</definedName>
    <definedName name="GGG" hidden="1">#REF!</definedName>
    <definedName name="gggg" hidden="1">{#N/A,#N/A,FALSE,"Umsatz 99";#N/A,#N/A,FALSE,"ER 99 "}</definedName>
    <definedName name="gh" hidden="1">{"detail",#N/A,FALSE,"mfg";"summary",#N/A,FALSE,"mfg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h" hidden="1">{#N/A,#N/A,FALSE,"KA CH  (2)"}</definedName>
    <definedName name="g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gjh" hidden="1">{#N/A,#N/A,FALSE,"Pharm";#N/A,#N/A,FALSE,"WWCM"}</definedName>
    <definedName name="ghjggjh_1" hidden="1">{#N/A,#N/A,FALSE,"Pharm";#N/A,#N/A,FALSE,"WWCM"}</definedName>
    <definedName name="ghjggjh_2" hidden="1">{#N/A,#N/A,FALSE,"Pharm";#N/A,#N/A,FALSE,"WWCM"}</definedName>
    <definedName name="ghjggjh_3" hidden="1">{#N/A,#N/A,FALSE,"Pharm";#N/A,#N/A,FALSE,"WWCM"}</definedName>
    <definedName name="ghjggjh_4" hidden="1">{#N/A,#N/A,FALSE,"Pharm";#N/A,#N/A,FALSE,"WWCM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hidden="1">{#N/A,#N/A,FALSE,"KA CH  (2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uifd" hidden="1">{#N/A,"PURCHM",FALSE,"Business Analysis";#N/A,"SPADD",FALSE,"Business Analysis"}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>#REF!</definedName>
    <definedName name="GJC_04">#REF!</definedName>
    <definedName name="GJC_09">#REF!</definedName>
    <definedName name="gjh" hidden="1">{#N/A,#N/A,FALSE,"Umsatz 99";#N/A,#N/A,FALSE,"ER 99 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L_Business_Unit">#REF!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1" hidden="1">{#N/A,#N/A,FALSE,"Pharm";#N/A,#N/A,FALSE,"WWCM"}</definedName>
    <definedName name="Global1_1" hidden="1">{#N/A,#N/A,FALSE,"Pharm";#N/A,#N/A,FALSE,"WWCM"}</definedName>
    <definedName name="Global1_2" hidden="1">{#N/A,#N/A,FALSE,"Pharm";#N/A,#N/A,FALSE,"WWCM"}</definedName>
    <definedName name="Global1_3" hidden="1">{#N/A,#N/A,FALSE,"Pharm";#N/A,#N/A,FALSE,"WWCM"}</definedName>
    <definedName name="Global1_4" hidden="1">{#N/A,#N/A,FALSE,"Pharm";#N/A,#N/A,FALSE,"WWCM"}</definedName>
    <definedName name="GNL_GNL">#REF!</definedName>
    <definedName name="GO">#REF!</definedName>
    <definedName name="GOALSAVINGS">#REF!</definedName>
    <definedName name="GOEXP">#REF!</definedName>
    <definedName name="GOEXP_PROFORMA">#REF!</definedName>
    <definedName name="Goodwill_Amortization">25</definedName>
    <definedName name="GOPLANT">#REF!</definedName>
    <definedName name="GOPLANT_PROFORMA">#REF!</definedName>
    <definedName name="GOTO_MENU">#REF!</definedName>
    <definedName name="GOTO_MENU_MSG">#REF!</definedName>
    <definedName name="GovernmentalRevenuePlant2">#REF!</definedName>
    <definedName name="GovernmentalRevenuePlant7">#REF!</definedName>
    <definedName name="GP">#REF!</definedName>
    <definedName name="GP_4_1">#REF!</definedName>
    <definedName name="GP_8_1">#REF!</definedName>
    <definedName name="GP_MISC">#REF!</definedName>
    <definedName name="GP_TRANSCO">#REF!</definedName>
    <definedName name="GP_TRANSMISSION">#REF!</definedName>
    <definedName name="GPClass">#REF!</definedName>
    <definedName name="GPKWH">#REF!</definedName>
    <definedName name="GPLT">#REF!</definedName>
    <definedName name="GPREV">#REF!</definedName>
    <definedName name="GPSP">#REF!</definedName>
    <definedName name="GPWKST">#REF!</definedName>
    <definedName name="Grade">[21]Assumptions!$J$8:$J$21</definedName>
    <definedName name="GRAFTON">#REF!</definedName>
    <definedName name="graham" hidden="1">{"ICD Details",#N/A,FALSE,"Current Yr";"ICD Details",#N/A,FALSE,"Budget";"ICD Details",#N/A,FALSE,"Prior Year"}</definedName>
    <definedName name="GRAN">#REF!</definedName>
    <definedName name="Grand_Total_Book_Depreciation">#REF!</definedName>
    <definedName name="GRANITE_ST_OUT">#REF!</definedName>
    <definedName name="graph" hidden="1">{#N/A,#N/A,FALSE,"REPORT"}</definedName>
    <definedName name="graph_1" hidden="1">{#N/A,#N/A,FALSE,"REPORT"}</definedName>
    <definedName name="graph_2" hidden="1">{#N/A,#N/A,FALSE,"REPORT"}</definedName>
    <definedName name="graph_3" hidden="1">{#N/A,#N/A,FALSE,"REPORT"}</definedName>
    <definedName name="graph_4" hidden="1">{#N/A,#N/A,FALSE,"REPORT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OSS_PLANT">#REF!</definedName>
    <definedName name="GROSS_RECEIPTS">#REF!</definedName>
    <definedName name="GROSS_WAGES">#REF!</definedName>
    <definedName name="GROSSRECEIPTS">#REF!</definedName>
    <definedName name="GroupTable">#REF!</definedName>
    <definedName name="Grove_City">#REF!</definedName>
    <definedName name="GRPH2ACT">#REF!</definedName>
    <definedName name="GRTax">#REF!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dh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TS">#REF!</definedName>
    <definedName name="gty" hidden="1">{"QTD_PACKAGE",#N/A,FALSE,"QTD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Wyears">40</definedName>
    <definedName name="h">#REF!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_1" hidden="1">{#N/A,#N/A,FALSE,"REPORT"}</definedName>
    <definedName name="h_2" hidden="1">{#N/A,#N/A,FALSE,"REPORT"}</definedName>
    <definedName name="h_3" hidden="1">{#N/A,#N/A,FALSE,"REPORT"}</definedName>
    <definedName name="h_4" hidden="1">{#N/A,#N/A,FALSE,"REPORT"}</definedName>
    <definedName name="ha" hidden="1">{"Reader",#N/A,FALSE,"Summary";"Reader",#N/A,FALSE,"Buildup";"Reader",#N/A,FALSE,"Financials";"Reader",#N/A,FALSE,"Debt &amp; Other"}</definedName>
    <definedName name="hasAtLeast1Quote">#REF!</definedName>
    <definedName name="HASKINS">#REF!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C_RET">#REF!</definedName>
    <definedName name="HCC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CTextLen">#REF!</definedName>
    <definedName name="HD_TL_BASEREV1">#REF!</definedName>
    <definedName name="HD_TL_CUSTCOUNT">#REF!</definedName>
    <definedName name="HDR">#REF!</definedName>
    <definedName name="HEAD">#REF!</definedName>
    <definedName name="HeadCount">#REF!</definedName>
    <definedName name="HeadcountFinal" hidden="1">{#N/A,#N/A,FALSE,"Instruction";#N/A,#N/A,FALSE,"Salary";#N/A,#N/A,FALSE,"Budget";#N/A,#N/A,FALSE,"Capital"}</definedName>
    <definedName name="HeadcountFinal_1" hidden="1">{#N/A,#N/A,FALSE,"Instruction";#N/A,#N/A,FALSE,"Salary";#N/A,#N/A,FALSE,"Budget";#N/A,#N/A,FALSE,"Capital"}</definedName>
    <definedName name="header">#REF!</definedName>
    <definedName name="Header_Row">ROW(#REF!)</definedName>
    <definedName name="HeatR1">#REF!</definedName>
    <definedName name="HeatR2">#REF!</definedName>
    <definedName name="help">#REF!</definedName>
    <definedName name="help_1" hidden="1">{"ALL",#N/A,FALSE,"A"}</definedName>
    <definedName name="help_1_1" hidden="1">{"ALL",#N/A,FALSE,"A"}</definedName>
    <definedName name="help_1_1_1" hidden="1">{"ALL",#N/A,FALSE,"A"}</definedName>
    <definedName name="help_1_1_1_1" hidden="1">{"ALL",#N/A,FALSE,"A"}</definedName>
    <definedName name="help_1_1_1_1_1" hidden="1">{"ALL",#N/A,FALSE,"A"}</definedName>
    <definedName name="help_1_1_1_2" hidden="1">{"ALL",#N/A,FALSE,"A"}</definedName>
    <definedName name="help_1_1_2" hidden="1">{"ALL",#N/A,FALSE,"A"}</definedName>
    <definedName name="help_1_1_2_1" hidden="1">{"ALL",#N/A,FALSE,"A"}</definedName>
    <definedName name="help_1_1_3" hidden="1">{"ALL",#N/A,FALSE,"A"}</definedName>
    <definedName name="help_1_2" hidden="1">{"ALL",#N/A,FALSE,"A"}</definedName>
    <definedName name="help_1_2_1" hidden="1">{"ALL",#N/A,FALSE,"A"}</definedName>
    <definedName name="help_1_3" hidden="1">{"ALL",#N/A,FALSE,"A"}</definedName>
    <definedName name="help_1_4" hidden="1">{"ALL",#N/A,FALSE,"A"}</definedName>
    <definedName name="help_2" hidden="1">{"ALL",#N/A,FALSE,"A"}</definedName>
    <definedName name="help_2_1" hidden="1">{"ALL",#N/A,FALSE,"A"}</definedName>
    <definedName name="help_2_1_1" hidden="1">{"ALL",#N/A,FALSE,"A"}</definedName>
    <definedName name="help_2_1_1_1" hidden="1">{"ALL",#N/A,FALSE,"A"}</definedName>
    <definedName name="help_2_1_1_1_1" hidden="1">{"ALL",#N/A,FALSE,"A"}</definedName>
    <definedName name="help_2_1_1_2" hidden="1">{"ALL",#N/A,FALSE,"A"}</definedName>
    <definedName name="help_2_1_2" hidden="1">{"ALL",#N/A,FALSE,"A"}</definedName>
    <definedName name="help_2_1_2_1" hidden="1">{"ALL",#N/A,FALSE,"A"}</definedName>
    <definedName name="help_2_1_3" hidden="1">{"ALL",#N/A,FALSE,"A"}</definedName>
    <definedName name="help_2_2" hidden="1">{"ALL",#N/A,FALSE,"A"}</definedName>
    <definedName name="help_2_2_1" hidden="1">{"ALL",#N/A,FALSE,"A"}</definedName>
    <definedName name="help_2_3" hidden="1">{"ALL",#N/A,FALSE,"A"}</definedName>
    <definedName name="help_2_4" hidden="1">{"ALL",#N/A,FALSE,"A"}</definedName>
    <definedName name="help_3" hidden="1">{"ALL",#N/A,FALSE,"A"}</definedName>
    <definedName name="help_3_1" hidden="1">{"ALL",#N/A,FALSE,"A"}</definedName>
    <definedName name="help_3_1_1" hidden="1">{"ALL",#N/A,FALSE,"A"}</definedName>
    <definedName name="help_3_1_1_1" hidden="1">{"ALL",#N/A,FALSE,"A"}</definedName>
    <definedName name="help_3_1_2" hidden="1">{"ALL",#N/A,FALSE,"A"}</definedName>
    <definedName name="help_3_2" hidden="1">{"ALL",#N/A,FALSE,"A"}</definedName>
    <definedName name="help_3_2_1" hidden="1">{"ALL",#N/A,FALSE,"A"}</definedName>
    <definedName name="help_3_3" hidden="1">{"ALL",#N/A,FALSE,"A"}</definedName>
    <definedName name="help_4" hidden="1">{"ALL",#N/A,FALSE,"A"}</definedName>
    <definedName name="help_4_1" hidden="1">{"ALL",#N/A,FALSE,"A"}</definedName>
    <definedName name="help_4_1_1" hidden="1">{"ALL",#N/A,FALSE,"A"}</definedName>
    <definedName name="help_4_1_1_1" hidden="1">{"ALL",#N/A,FALSE,"A"}</definedName>
    <definedName name="help_4_1_2" hidden="1">{"ALL",#N/A,FALSE,"A"}</definedName>
    <definedName name="help_4_2" hidden="1">{"ALL",#N/A,FALSE,"A"}</definedName>
    <definedName name="help_4_2_1" hidden="1">{"ALL",#N/A,FALSE,"A"}</definedName>
    <definedName name="help_4_3" hidden="1">{"ALL",#N/A,FALSE,"A"}</definedName>
    <definedName name="help_5" hidden="1">{"ALL",#N/A,FALSE,"A"}</definedName>
    <definedName name="help_5_1" hidden="1">{"ALL",#N/A,FALSE,"A"}</definedName>
    <definedName name="help_5_1_1" hidden="1">{"ALL",#N/A,FALSE,"A"}</definedName>
    <definedName name="help_5_1_1_1" hidden="1">{"ALL",#N/A,FALSE,"A"}</definedName>
    <definedName name="help_5_1_2" hidden="1">{"ALL",#N/A,FALSE,"A"}</definedName>
    <definedName name="help_5_2" hidden="1">{"ALL",#N/A,FALSE,"A"}</definedName>
    <definedName name="help_5_2_1" hidden="1">{"ALL",#N/A,FALSE,"A"}</definedName>
    <definedName name="help_5_3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HFinGraph" hidden="1">{#N/A,#N/A,FALSE,"Pharm";#N/A,#N/A,FALSE,"WWCM"}</definedName>
    <definedName name="HFinGraph_1" hidden="1">{#N/A,#N/A,FALSE,"Pharm";#N/A,#N/A,FALSE,"WWCM"}</definedName>
    <definedName name="HFinGraph_2" hidden="1">{#N/A,#N/A,FALSE,"Pharm";#N/A,#N/A,FALSE,"WWCM"}</definedName>
    <definedName name="HFinGraph_3" hidden="1">{#N/A,#N/A,FALSE,"Pharm";#N/A,#N/A,FALSE,"WWCM"}</definedName>
    <definedName name="HFinGraph_4" hidden="1">{#N/A,#N/A,FALSE,"Pharm";#N/A,#N/A,FALSE,"WWCM"}</definedName>
    <definedName name="hg" hidden="1">{"detail",#N/A,FALSE,"mfg";"summary",#N/A,FALSE,"mfg"}</definedName>
    <definedName name="hgfd" hidden="1">{"BA detail",#N/A,FALSE,"Q3YTD 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H">#N/A</definedName>
    <definedName name="hh.k" hidden="1">{#N/A,#N/A,FALSE,"KA CH  (2)"}</definedName>
    <definedName name="HHH">#REF!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HUB">#REF!</definedName>
    <definedName name="HHV">#REF!</definedName>
    <definedName name="Hibh" hidden="1">{#N/A,#N/A,FALSE,"Pharm";#N/A,#N/A,FALSE,"WWCM"}</definedName>
    <definedName name="Hibh_1" hidden="1">{#N/A,#N/A,FALSE,"Pharm";#N/A,#N/A,FALSE,"WWCM"}</definedName>
    <definedName name="Hibh_2" hidden="1">{#N/A,#N/A,FALSE,"Pharm";#N/A,#N/A,FALSE,"WWCM"}</definedName>
    <definedName name="Hibh_3" hidden="1">{#N/A,#N/A,FALSE,"Pharm";#N/A,#N/A,FALSE,"WWCM"}</definedName>
    <definedName name="Hibh_4" hidden="1">{#N/A,#N/A,FALSE,"Pharm";#N/A,#N/A,FALSE,"WWCM"}</definedName>
    <definedName name="High">#REF!</definedName>
    <definedName name="High_1" hidden="1">{#N/A,#N/A,FALSE,"Pharm";#N/A,#N/A,FALSE,"WWCM"}</definedName>
    <definedName name="High_2" hidden="1">{#N/A,#N/A,FALSE,"Pharm";#N/A,#N/A,FALSE,"WWCM"}</definedName>
    <definedName name="High_3" hidden="1">{#N/A,#N/A,FALSE,"Pharm";#N/A,#N/A,FALSE,"WWCM"}</definedName>
    <definedName name="High_4" hidden="1">{#N/A,#N/A,FALSE,"Pharm";#N/A,#N/A,FALSE,"WWCM"}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ghhgyg" hidden="1">{"Polymers Details",#N/A,FALSE,"Current Yr";"Polymer Details",#N/A,FALSE,"Budget";"Polymer Details",#N/A,FALSE,"Prior Year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ffukfuk" hidden="1">{#N/A,#N/A,FALSE,"Pharm";#N/A,#N/A,FALSE,"WWCM"}</definedName>
    <definedName name="hjhjffukfuk_1" hidden="1">{#N/A,#N/A,FALSE,"Pharm";#N/A,#N/A,FALSE,"WWCM"}</definedName>
    <definedName name="hjhjffukfuk_2" hidden="1">{#N/A,#N/A,FALSE,"Pharm";#N/A,#N/A,FALSE,"WWCM"}</definedName>
    <definedName name="hjhjffukfuk_3" hidden="1">{#N/A,#N/A,FALSE,"Pharm";#N/A,#N/A,FALSE,"WWCM"}</definedName>
    <definedName name="hjhjffukfuk_4" hidden="1">{#N/A,#N/A,FALSE,"Pharm";#N/A,#N/A,FALSE,"WWCM"}</definedName>
    <definedName name="hjhjfkfukywrte" hidden="1">{#N/A,#N/A,FALSE,"Pharm";#N/A,#N/A,FALSE,"WWCM"}</definedName>
    <definedName name="hjhjfkfukywrte_1" hidden="1">{#N/A,#N/A,FALSE,"Pharm";#N/A,#N/A,FALSE,"WWCM"}</definedName>
    <definedName name="hjhjfkfukywrte_2" hidden="1">{#N/A,#N/A,FALSE,"Pharm";#N/A,#N/A,FALSE,"WWCM"}</definedName>
    <definedName name="hjhjfkfukywrte_3" hidden="1">{#N/A,#N/A,FALSE,"Pharm";#N/A,#N/A,FALSE,"WWCM"}</definedName>
    <definedName name="hjhjfkfukywrte_4" hidden="1">{#N/A,#N/A,FALSE,"Pharm";#N/A,#N/A,FALSE,"WWCM"}</definedName>
    <definedName name="hjhkjkl" hidden="1">{#N/A,#N/A,FALSE,"Pharm";#N/A,#N/A,FALSE,"WWCM"}</definedName>
    <definedName name="hjhkjkl_1" hidden="1">{#N/A,#N/A,FALSE,"Pharm";#N/A,#N/A,FALSE,"WWCM"}</definedName>
    <definedName name="hjhkjkl_2" hidden="1">{#N/A,#N/A,FALSE,"Pharm";#N/A,#N/A,FALSE,"WWCM"}</definedName>
    <definedName name="hjhkjkl_3" hidden="1">{#N/A,#N/A,FALSE,"Pharm";#N/A,#N/A,FALSE,"WWCM"}</definedName>
    <definedName name="hjhkjkl_4" hidden="1">{#N/A,#N/A,FALSE,"Pharm";#N/A,#N/A,FALSE,"WWCM"}</definedName>
    <definedName name="hjjjkk" hidden="1">{#N/A,#N/A,FALSE,"REPORT"}</definedName>
    <definedName name="hjjjkk_1" hidden="1">{#N/A,#N/A,FALSE,"REPORT"}</definedName>
    <definedName name="hjjjkk_2" hidden="1">{#N/A,#N/A,FALSE,"REPORT"}</definedName>
    <definedName name="hjjjkk_3" hidden="1">{#N/A,#N/A,FALSE,"REPORT"}</definedName>
    <definedName name="hjjjkk_4" hidden="1">{#N/A,#N/A,FALSE,"REPORT"}</definedName>
    <definedName name="hjjkk" hidden="1">{#N/A,#N/A,FALSE,"Pharm";#N/A,#N/A,FALSE,"WWCM"}</definedName>
    <definedName name="hjjkk_1" hidden="1">{#N/A,#N/A,FALSE,"Pharm";#N/A,#N/A,FALSE,"WWCM"}</definedName>
    <definedName name="hjjkk_2" hidden="1">{#N/A,#N/A,FALSE,"Pharm";#N/A,#N/A,FALSE,"WWCM"}</definedName>
    <definedName name="hjjkk_3" hidden="1">{#N/A,#N/A,FALSE,"Pharm";#N/A,#N/A,FALSE,"WWCM"}</definedName>
    <definedName name="hjjkk_4" hidden="1">{#N/A,#N/A,FALSE,"Pharm";#N/A,#N/A,FALSE,"WWCM"}</definedName>
    <definedName name="hjk" hidden="1">{#N/A,#N/A,FALSE,"Umsatz 99";#N/A,#N/A,FALSE,"ER 99 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jk" hidden="1">{#N/A,#N/A,FALSE,"KA CH  (2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hidden="1">{#N/A,#N/A,FALSE,"Pharm";#N/A,#N/A,FALSE,"WWCM"}</definedName>
    <definedName name="hjkk_1" hidden="1">{#N/A,#N/A,FALSE,"Pharm";#N/A,#N/A,FALSE,"WWCM"}</definedName>
    <definedName name="hjkk_2" hidden="1">{#N/A,#N/A,FALSE,"Pharm";#N/A,#N/A,FALSE,"WWCM"}</definedName>
    <definedName name="hjkk_3" hidden="1">{#N/A,#N/A,FALSE,"Pharm";#N/A,#N/A,FALSE,"WWCM"}</definedName>
    <definedName name="hjkk_4" hidden="1">{#N/A,#N/A,FALSE,"Pharm";#N/A,#N/A,FALSE,"WW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SH" hidden="1">{#N/A,#N/A,FALSE,"REPORT"}</definedName>
    <definedName name="HKSH_1" hidden="1">{#N/A,#N/A,FALSE,"REPORT"}</definedName>
    <definedName name="HKSH_2" hidden="1">{#N/A,#N/A,FALSE,"REPORT"}</definedName>
    <definedName name="HKSH_3" hidden="1">{#N/A,#N/A,FALSE,"REPORT"}</definedName>
    <definedName name="HKSH_4" hidden="1">{#N/A,#N/A,FALSE,"REPORT"}</definedName>
    <definedName name="HMG" hidden="1">{#N/A,#N/A,FALSE,"REPORT"}</definedName>
    <definedName name="HMG_1" hidden="1">{#N/A,#N/A,FALSE,"REPORT"}</definedName>
    <definedName name="HMG_2" hidden="1">{#N/A,#N/A,FALSE,"REPORT"}</definedName>
    <definedName name="HMG_3" hidden="1">{#N/A,#N/A,FALSE,"REPORT"}</definedName>
    <definedName name="HMG_4" hidden="1">{#N/A,#N/A,FALSE,"REPORT"}</definedName>
    <definedName name="hn.Delete015" hidden="1">#N/A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lidayCommonName">#REF!</definedName>
    <definedName name="HolidayDatesTable">#REF!</definedName>
    <definedName name="HolidayNAme">#REF!</definedName>
    <definedName name="HOME">#REF!</definedName>
    <definedName name="Home_KU">#REF!</definedName>
    <definedName name="HOMEFUTSUM">#REF!</definedName>
    <definedName name="HOMEYR1SUM">#REF!</definedName>
    <definedName name="HOMEYR2SUM">#REF!</definedName>
    <definedName name="HONTSR">#REF!</definedName>
    <definedName name="Hour">#REF!</definedName>
    <definedName name="hourending">#REF!</definedName>
    <definedName name="Hours">#REF!</definedName>
    <definedName name="HoursPerDay">7.5</definedName>
    <definedName name="howToChange">#REF!</definedName>
    <definedName name="howToCheck">#REF!</definedName>
    <definedName name="hp" hidden="1">{"Reader",#N/A,FALSE,"Summary";"Reader",#N/A,FALSE,"Buildup";"Reader",#N/A,FALSE,"Financials";"Reader",#N/A,FALSE,"Debt &amp; Other"}</definedName>
    <definedName name="HPNTSR">#REF!</definedName>
    <definedName name="HPTABLE">#REF!</definedName>
    <definedName name="HR">#REF!</definedName>
    <definedName name="HRbentype">#REF!</definedName>
    <definedName name="HRI_9600">#REF!</definedName>
    <definedName name="HRrecovery">#REF!</definedName>
    <definedName name="ht" localSheetId="0" hidden="1">{"'Server Configuration'!$A$1:$DB$281"}</definedName>
    <definedName name="ht" localSheetId="1" hidden="1">{"'Server Configuration'!$A$1:$DB$281"}</definedName>
    <definedName name="ht" hidden="1">{"'Server Configuration'!$A$1:$DB$281"}</definedName>
    <definedName name="ht_1" localSheetId="0" hidden="1">{"'Server Configuration'!$A$1:$DB$281"}</definedName>
    <definedName name="ht_1" localSheetId="1" hidden="1">{"'Server Configuration'!$A$1:$DB$281"}</definedName>
    <definedName name="ht_1" hidden="1">{"'Server Configuration'!$A$1:$DB$281"}</definedName>
    <definedName name="HTML_CodePage" hidden="1">1252</definedName>
    <definedName name="HTML_Control" localSheetId="0" hidden="1">{"'Server Configuration'!$A$1:$DB$281"}</definedName>
    <definedName name="HTML_Control" localSheetId="1" hidden="1">{"'Server Configuration'!$A$1:$DB$281"}</definedName>
    <definedName name="HTML_Control" hidden="1">{"'Server Configuration'!$A$1:$DB$281"}</definedName>
    <definedName name="HTML_Control_1" localSheetId="0" hidden="1">{"'Server Configuration'!$A$1:$DB$281"}</definedName>
    <definedName name="HTML_Control_1" localSheetId="1" hidden="1">{"'Server Configuration'!$A$1:$DB$281"}</definedName>
    <definedName name="HTML_Control_1" hidden="1">{"'Server Configuration'!$A$1:$DB$281"}</definedName>
    <definedName name="HTML_Control_1_1" hidden="1">{"'4.0 Financial'!$A$1:$M$79"}</definedName>
    <definedName name="HTML_Control_2" localSheetId="0" hidden="1">{"'Server Configuration'!$A$1:$DB$281"}</definedName>
    <definedName name="HTML_Control_2" localSheetId="1" hidden="1">{"'Server Configuration'!$A$1:$DB$281"}</definedName>
    <definedName name="HTML_Control_2" hidden="1">{"'Server Configuration'!$A$1:$DB$281"}</definedName>
    <definedName name="HTML_Control_3" hidden="1">{"'A'!$CL$1:$DB$170"}</definedName>
    <definedName name="HTML_Control_4" hidden="1">{"'A'!$CL$1:$DB$170"}</definedName>
    <definedName name="HTML_Control_a" hidden="1">{"'IG3Q99'!$A$306:$I$356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HomePageStuff:New_Home_Page:datafile:ctryprem.html"</definedName>
    <definedName name="HTML_PathTemplate" hidden="1">"C:\My Documents\SMA\AAI\Business Updates\Auto Europe\HTMLTemp.htm"</definedName>
    <definedName name="HTML_Title" hidden="1">"Asset Tracking 2_9_01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2" hidden="1">{"'Fossil &amp; Nuclear BE Letter'!$A$1:$V$45"}</definedName>
    <definedName name="HTMLCount" hidden="1">5</definedName>
    <definedName name="htyuityuiotio" hidden="1">{#N/A,#N/A,FALSE,"REPORT"}</definedName>
    <definedName name="htyuityuiotio_1" hidden="1">{#N/A,#N/A,FALSE,"REPORT"}</definedName>
    <definedName name="htyuityuiotio_2" hidden="1">{#N/A,#N/A,FALSE,"REPORT"}</definedName>
    <definedName name="htyuityuiotio_3" hidden="1">{#N/A,#N/A,FALSE,"REPORT"}</definedName>
    <definedName name="htyuityuiotio_4" hidden="1">{#N/A,#N/A,FALSE,"REPORT"}</definedName>
    <definedName name="hu" hidden="1">{"detail",#N/A,FALSE,"mfg";"summary",#N/A,FALSE,"mfg"}</definedName>
    <definedName name="HUBBARD">#REF!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WP">#REF!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dro">#REF!</definedName>
    <definedName name="Hydro_ARO">#REF!</definedName>
    <definedName name="hypdesc">#REF!</definedName>
    <definedName name="Hypertention" hidden="1">{#N/A,#N/A,FALSE,"Pharm";#N/A,#N/A,FALSE,"WWCM"}</definedName>
    <definedName name="Hypertention_1" hidden="1">{#N/A,#N/A,FALSE,"Pharm";#N/A,#N/A,FALSE,"WWCM"}</definedName>
    <definedName name="Hypertention_2" hidden="1">{#N/A,#N/A,FALSE,"Pharm";#N/A,#N/A,FALSE,"WWCM"}</definedName>
    <definedName name="Hypertention_3" hidden="1">{#N/A,#N/A,FALSE,"Pharm";#N/A,#N/A,FALSE,"WWCM"}</definedName>
    <definedName name="Hypertention_4" hidden="1">{#N/A,#N/A,FALSE,"Pharm";#N/A,#N/A,FALSE,"WWCM"}</definedName>
    <definedName name="HYPHEN">#REF!</definedName>
    <definedName name="hypo" hidden="1">{#N/A,#N/A,FALSE,"Pharm";#N/A,#N/A,FALSE,"WWCM"}</definedName>
    <definedName name="hypo_1" hidden="1">{#N/A,#N/A,FALSE,"Pharm";#N/A,#N/A,FALSE,"WWCM"}</definedName>
    <definedName name="hypo_2" hidden="1">{#N/A,#N/A,FALSE,"Pharm";#N/A,#N/A,FALSE,"WWCM"}</definedName>
    <definedName name="hypo_3" hidden="1">{#N/A,#N/A,FALSE,"Pharm";#N/A,#N/A,FALSE,"WWCM"}</definedName>
    <definedName name="hypo_4" hidden="1">{#N/A,#N/A,FALSE,"Pharm";#N/A,#N/A,FALSE,"WWCM"}</definedName>
    <definedName name="I" hidden="1">{#N/A,#N/A,FALSE,"PRJCTED QTRLY $'s"}</definedName>
    <definedName name="i_at">#REF!</definedName>
    <definedName name="i6uy" hidden="1">{"capacity",#N/A,FALSE,"Hefei";"Volume",#N/A,FALSE,"Hefei"}</definedName>
    <definedName name="i8uy" hidden="1">{"PA1",#N/A,TRUE,"BORDMW";"pa2",#N/A,TRUE,"BORDMW";"PA3",#N/A,TRUE,"BORDMW";"PA4",#N/A,TRUE,"BORDMW"}</definedName>
    <definedName name="Ibaselineunits">'[20]L Graph (Data)'!$A$71:$DS$84</definedName>
    <definedName name="IBM" localSheetId="0">{"'Server Configuration'!$A$1:$DB$281"}</definedName>
    <definedName name="IBM" localSheetId="1">{"'Server Configuration'!$A$1:$DB$281"}</definedName>
    <definedName name="IBM">{"'Server Configuration'!$A$1:$DB$281"}</definedName>
    <definedName name="ibnjks" hidden="1">{"detail",#N/A,FALSE,"mfg";"summary",#N/A,FALSE,"mfg"}</definedName>
    <definedName name="IC" localSheetId="0">{"'Server Configuration'!$A$1:$DB$281"}</definedName>
    <definedName name="IC" localSheetId="1">{"'Server Configuration'!$A$1:$DB$281"}</definedName>
    <definedName name="IC">{"'Server Configuration'!$A$1:$DB$281"}</definedName>
    <definedName name="ICT">#REF!</definedName>
    <definedName name="ID_sorted">#REF!</definedName>
    <definedName name="IDN">#REF!</definedName>
    <definedName name="IFN">#REF!</definedName>
    <definedName name="igjit" hidden="1">{"Volume",#N/A,FALSE,"Guangzhou";"capacity",#N/A,FALSE,"Guangzhou"}</definedName>
    <definedName name="II">#N/A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i" hidden="1">{"detail",#N/A,FALSE,"mfg";"summary",#N/A,FALSE,"mfg"}</definedName>
    <definedName name="iiiii" hidden="1">{#N/A,#N/A,FALSE,"Calc";#N/A,#N/A,FALSE,"Sensitivity";#N/A,#N/A,FALSE,"LT Earn.Dil.";#N/A,#N/A,FALSE,"Dil. AVP"}</definedName>
    <definedName name="iiwr" hidden="1">{"Volume",#N/A,FALSE,"Nanjing";"capacity",#N/A,FALSE,"Nanjing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hidden="1">{"detail",#N/A,FALSE,"mfg";"summary",#N/A,FALSE,"mfg"}</definedName>
    <definedName name="IM_Corp___River_Transportation">#REF!</definedName>
    <definedName name="IMAX1">#REF!</definedName>
    <definedName name="IMAX2">#REF!</definedName>
    <definedName name="IMAX3">#REF!</definedName>
    <definedName name="IMBALANCE">#REF!</definedName>
    <definedName name="IMFILE">#REF!</definedName>
    <definedName name="IMPORT">#REF!</definedName>
    <definedName name="Import__Energy_by_Unit_DataTable">#REF!</definedName>
    <definedName name="Import_Energy_DataTable">#REF!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aLoc09">#REF!</definedName>
    <definedName name="InaSp09">#REF!</definedName>
    <definedName name="InaSSN09">#REF!</definedName>
    <definedName name="InaStat09">#REF!</definedName>
    <definedName name="IncentivePlanTitle_CIPHistoryTab">#REF!</definedName>
    <definedName name="IncentiveTarget_ActualDetailTab">#REF!</definedName>
    <definedName name="IncentiveTargetFinal_Input">#REF!</definedName>
    <definedName name="Income">#REF!</definedName>
    <definedName name="Income_Statement">#REF!</definedName>
    <definedName name="Income_Stmt___Detail">#REF!</definedName>
    <definedName name="Income_Tax___Federal">#REF!</definedName>
    <definedName name="Income_Tax___State">#REF!</definedName>
    <definedName name="IncomeStatement">#REF!</definedName>
    <definedName name="IncPlanHistory_CIPHistoryTab">#REF!</definedName>
    <definedName name="Increase">#REF!</definedName>
    <definedName name="incrpct">#REF!</definedName>
    <definedName name="INCTAX">'[7]Rev Def Sum'!#REF!</definedName>
    <definedName name="INCTAX2">'[7]Rev Def Sum'!#REF!</definedName>
    <definedName name="INCUR">#REF!</definedName>
    <definedName name="IND.MAX">#N/A</definedName>
    <definedName name="IND.MAX1">#N/A</definedName>
    <definedName name="INDADD">#REF!</definedName>
    <definedName name="INDICES_ANNUAL">#REF!</definedName>
    <definedName name="INDICES_QUARTERLY">#REF!</definedName>
    <definedName name="INDIRECT">#REF!</definedName>
    <definedName name="IndirectHide">#REF!</definedName>
    <definedName name="IndustrialIssues_InputTab">#REF!</definedName>
    <definedName name="IndustrialRates">#REF!</definedName>
    <definedName name="IndustrialRevenuePlant2">#REF!</definedName>
    <definedName name="IndustrialRevenuePlant7">#REF!</definedName>
    <definedName name="inflation">#REF!</definedName>
    <definedName name="Inflation_Fuel">#REF!</definedName>
    <definedName name="Inflation_OM">#REF!</definedName>
    <definedName name="Inflation_Other">#REF!</definedName>
    <definedName name="Inflation_PP">#REF!</definedName>
    <definedName name="Inflation_Revenue">#REF!</definedName>
    <definedName name="inflators">#REF!</definedName>
    <definedName name="ingjks" hidden="1">{"detail",#N/A,FALSE,"mfg";"summary",#N/A,FALSE,"mfg"}</definedName>
    <definedName name="iniske" hidden="1">{"detail",#N/A,FALSE,"mfg";"summary",#N/A,FALSE,"mfg"}</definedName>
    <definedName name="INITIALS">#REF!</definedName>
    <definedName name="inksl" hidden="1">{"detail",#N/A,FALSE,"mfg";"summary",#N/A,FALSE,"mfg"}</definedName>
    <definedName name="INPUT">#REF!</definedName>
    <definedName name="INPUT_AREA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B_S_ASSET">#REF!</definedName>
    <definedName name="INPUT_B_S_LIAB">#REF!</definedName>
    <definedName name="INPUT_BS_ASSETS">#REF!</definedName>
    <definedName name="INPUT_BS_LIAB">#REF!</definedName>
    <definedName name="Input_Classification">#REF!</definedName>
    <definedName name="INPUT_COUNT">#REF!</definedName>
    <definedName name="Input_Curr_MO">#REF!</definedName>
    <definedName name="Input_Curr_Mo_ARPFile">#REF!</definedName>
    <definedName name="Input_CustDeal_Cost">#REF!</definedName>
    <definedName name="Input_CustDeal_Rev">#REF!</definedName>
    <definedName name="INPUT_DATA">#REF!</definedName>
    <definedName name="Input_Date">#REF!</definedName>
    <definedName name="Input_Date_FercForm1">#REF!</definedName>
    <definedName name="Input_ECR_A_CurrentYTD">#REF!</definedName>
    <definedName name="Input_ECR_A_EndDate">#REF!</definedName>
    <definedName name="Input_ECR_B_CurrentYTD">#REF!</definedName>
    <definedName name="Input_ECR_B_EndDate">#REF!</definedName>
    <definedName name="Input_ECR_B_StartDate">#REF!</definedName>
    <definedName name="Input_ECR_BookedRev">#REF!</definedName>
    <definedName name="Input_ECR_BookRev_Total">#REF!</definedName>
    <definedName name="Input_ECR_C_CurrentYTD">#REF!</definedName>
    <definedName name="Input_ECR_C_EndDate">#REF!</definedName>
    <definedName name="Input_ECR_C_StartDate">#REF!</definedName>
    <definedName name="Input_ECR_D_CurrentYTD">#REF!</definedName>
    <definedName name="Input_ECR_Factor">#REF!</definedName>
    <definedName name="Input_ECR_Factors">#REF!</definedName>
    <definedName name="Input_ECR_FilingNos">#REF!</definedName>
    <definedName name="INPUT_EXCESS">#REF!</definedName>
    <definedName name="Input_FMCA_A_CurrentYTD">#REF!</definedName>
    <definedName name="Input_FMCA_A_EndDate">#REF!</definedName>
    <definedName name="Input_FMCA_B_CurrentYTD">#REF!</definedName>
    <definedName name="Input_FMCA_B_EndDate">#REF!</definedName>
    <definedName name="Input_FMCA_B_StartDate">#REF!</definedName>
    <definedName name="Input_FMCA_BookedRev">#REF!</definedName>
    <definedName name="Input_FMCA_BookRev_Total">#REF!</definedName>
    <definedName name="Input_FMCA_C_CurrentYTD">#REF!</definedName>
    <definedName name="Input_FMCA_C_EndDate">#REF!</definedName>
    <definedName name="Input_FMCA_C_StartDate">#REF!</definedName>
    <definedName name="Input_FMCA_D_CurrentYTD">#REF!</definedName>
    <definedName name="Input_FMCA_D_EndDate">#REF!</definedName>
    <definedName name="Input_FMCA_D_StartDate">#REF!</definedName>
    <definedName name="Input_FMCA_E_CurrentYTD">#REF!</definedName>
    <definedName name="Input_FMCA_E_EndDate">#REF!</definedName>
    <definedName name="Input_FMCA_E_StartDate">#REF!</definedName>
    <definedName name="Input_FMCA_Factor">#REF!</definedName>
    <definedName name="Input_FMCA_Factors">#REF!</definedName>
    <definedName name="Input_FMCA_FilingNos">#REF!</definedName>
    <definedName name="INPUT_FORMULA">#REF!</definedName>
    <definedName name="INPUT_MTD_I_S">#REF!</definedName>
    <definedName name="INPUT_NAME">#REF!</definedName>
    <definedName name="Input_Range">#REF!,#REF!,#REF!,#REF!,#REF!,#REF!,#REF!,#REF!,#REF!,#REF!,#REF!,#REF!,#REF!,#REF!,#REF!,#REF!,#REF!,#REF!,#REF!,#REF!,#REF!,#REF!</definedName>
    <definedName name="Input_TDSIC_A_CurrentYTD">#REF!</definedName>
    <definedName name="Input_TDSIC_A_CurrYTD">#REF!</definedName>
    <definedName name="Input_TDSIC_A_EndDate">#REF!</definedName>
    <definedName name="Input_TDSIC_A_StartDate">#REF!</definedName>
    <definedName name="Input_TDSIC_B_CurrentYTD">#REF!</definedName>
    <definedName name="Input_TDSIC_B_CurrYTD">#REF!</definedName>
    <definedName name="Input_TDSIC_B_EndDate">#REF!</definedName>
    <definedName name="Input_TDSIC_B_StartDate">#REF!</definedName>
    <definedName name="Input_TDSIC_BookedRev">#REF!</definedName>
    <definedName name="Input_TDSIC_BookRev_PriorTotal">#REF!</definedName>
    <definedName name="Input_TDSIC_BookRev_Total">#REF!</definedName>
    <definedName name="Input_TDSIC_C_CurrentYTD">#REF!</definedName>
    <definedName name="Input_TDSIC_C_CurrYTD">#REF!</definedName>
    <definedName name="Input_TDSIC_C_EndDate">#REF!</definedName>
    <definedName name="Input_TDSIC_C_StartDate">#REF!</definedName>
    <definedName name="Input_TDSIC_D_CurrentYTD">#REF!</definedName>
    <definedName name="Input_TDSIC_D_EndDate">#REF!</definedName>
    <definedName name="Input_TDSIC_D_StartDate">#REF!</definedName>
    <definedName name="Input_TDSIC_Factor">#REF!</definedName>
    <definedName name="Input_TDSIC_Factors">#REF!</definedName>
    <definedName name="Input_TDSIC_FilingNos">#REF!</definedName>
    <definedName name="Input_TDSIC_OM_PriorTotal">#REF!</definedName>
    <definedName name="Input_TDSIC1_CurrYTD">#REF!</definedName>
    <definedName name="INPUT1">#REF!</definedName>
    <definedName name="INPUT2">#REF!</definedName>
    <definedName name="InputAccount">#REF!</definedName>
    <definedName name="INPUTAREA">#REF!</definedName>
    <definedName name="Inputbase">'[11]A (Input) Inv MO Service Charge'!#REF!</definedName>
    <definedName name="INPUTCOL">#REF!</definedName>
    <definedName name="INPUTDATE">#REF!</definedName>
    <definedName name="INPUTGAF">#REF!</definedName>
    <definedName name="InputItemsTable">#REF!</definedName>
    <definedName name="INPUTMAP">#REF!</definedName>
    <definedName name="INPUTPRINT">#REF!</definedName>
    <definedName name="INPUTPRORATION">#REF!</definedName>
    <definedName name="INPUTROW">#REF!</definedName>
    <definedName name="inputs">#REF!</definedName>
    <definedName name="Inputs_EndYrBal">#REF!</definedName>
    <definedName name="Inputs_EndYrBal_prior">#REF!</definedName>
    <definedName name="Inputs_FF1_Map">#REF!</definedName>
    <definedName name="Inputs_Plant2">#REF!</definedName>
    <definedName name="Inputs_Plant3">#REF!</definedName>
    <definedName name="Inputs_Plant4">#REF!</definedName>
    <definedName name="Inputs_Plant5">#REF!</definedName>
    <definedName name="Inputs_Plant6">#REF!</definedName>
    <definedName name="Inputs_Plant7">#REF!</definedName>
    <definedName name="Inputs_Plant8">#REF!</definedName>
    <definedName name="Inputs_RED">#REF!,#REF!,#REF!,#REF!,#REF!,#REF!,#REF!,#REF!</definedName>
    <definedName name="InputSec_01">#REF!</definedName>
    <definedName name="InputSec_02A">#REF!</definedName>
    <definedName name="InputSec_02B">#REF!</definedName>
    <definedName name="InputSec_02C">#REF!</definedName>
    <definedName name="InputSec01">#REF!</definedName>
    <definedName name="InputSec02">#REF!</definedName>
    <definedName name="InputSec03">#REF!</definedName>
    <definedName name="InputSec04">#REF!</definedName>
    <definedName name="InputSec05A">#REF!</definedName>
    <definedName name="InputSec05B">#REF!</definedName>
    <definedName name="InputSec06">#REF!</definedName>
    <definedName name="InputSec07">#REF!</definedName>
    <definedName name="InputSec08A">#REF!</definedName>
    <definedName name="InputSec08B">#REF!</definedName>
    <definedName name="InputSec08C">#REF!</definedName>
    <definedName name="InputSec09A">#REF!</definedName>
    <definedName name="InputSec09B">#REF!</definedName>
    <definedName name="InputSec10A">#REF!</definedName>
    <definedName name="InputSec10B">#REF!</definedName>
    <definedName name="InputSec10C">#REF!</definedName>
    <definedName name="InputSec10D">#REF!</definedName>
    <definedName name="InputSec11">#REF!</definedName>
    <definedName name="InputSec12A">#REF!</definedName>
    <definedName name="InputSec12B">#REF!</definedName>
    <definedName name="InputSec13">#REF!</definedName>
    <definedName name="INPUTSENDOUT">#REF!</definedName>
    <definedName name="InputTab_CurRevConversionFactorPeriodEnd">#REF!</definedName>
    <definedName name="Ins_Rate">#REF!</definedName>
    <definedName name="INS_remove">#REF!</definedName>
    <definedName name="InsCostPlant2">#REF!</definedName>
    <definedName name="InsCostPlant7">#REF!</definedName>
    <definedName name="InService">#REF!</definedName>
    <definedName name="INSTALL">#REF!</definedName>
    <definedName name="Instruct" hidden="1">{#N/A,#N/A,FALSE,"Instruction";#N/A,#N/A,FALSE,"Salary";#N/A,#N/A,FALSE,"Budget";#N/A,#N/A,FALSE,"Capital"}</definedName>
    <definedName name="INSTRUCT_MENU">#REF!</definedName>
    <definedName name="INSTRUCTIONS">#REF!</definedName>
    <definedName name="INSTRUCTIONS_FO">#REF!</definedName>
    <definedName name="InsulateHide">#REF!</definedName>
    <definedName name="Int">#REF!</definedName>
    <definedName name="Int._Cr_Reconcile_Amt">#REF!</definedName>
    <definedName name="Int_Closing_Total">#REF!</definedName>
    <definedName name="Int_exp">8%</definedName>
    <definedName name="Int_Filing_Total">#REF!</definedName>
    <definedName name="int_HrsPerYr">8760</definedName>
    <definedName name="int_ScenarioCount">#REF!</definedName>
    <definedName name="Intang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rcompanyDividend">#REF!</definedName>
    <definedName name="InterCrVariance">#REF!</definedName>
    <definedName name="Interdepartmental_BillDets_2014_Basic_Fuel_Cost">#REF!</definedName>
    <definedName name="Interdepartmental_BillDets_2014_kWh">#REF!</definedName>
    <definedName name="Interdepartmental_BillDets_2015_Basic_Fuel_Cost">#REF!</definedName>
    <definedName name="Interdepartmental_BillDets_2015_kWh">#REF!</definedName>
    <definedName name="Interdepartmental_BillDets_TY_Basic_Fuel_Cost">#REF!</definedName>
    <definedName name="Interdepartmental_BillDets_TY_kWh">#REF!</definedName>
    <definedName name="Interdepartmental_Rates_2014_Basic_Fuel_Cost">#REF!</definedName>
    <definedName name="Interdepartmental_Rates_2015_Basic_Fuel_Cost">#REF!</definedName>
    <definedName name="Interdepartmental_Rates_TY_Basic_Fuel_Cost">#REF!</definedName>
    <definedName name="Interdept_KWH_Month5">#REF!</definedName>
    <definedName name="Interdept_KWH_Month6">#REF!</definedName>
    <definedName name="InterdeptCheck_Clear">#REF!,#REF!,#REF!,#REF!,#REF!,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estRate">#REF!</definedName>
    <definedName name="Interruptible_Adj">#REF!</definedName>
    <definedName name="InterTrkr1">#REF!</definedName>
    <definedName name="InterTrkr2">#REF!</definedName>
    <definedName name="intexprate">#REF!</definedName>
    <definedName name="IntRate_component">#REF!</definedName>
    <definedName name="Inventory">#REF!</definedName>
    <definedName name="Invest_Net">#REF!</definedName>
    <definedName name="Invest_RateBase_by_Year">#REF!</definedName>
    <definedName name="Investing_CF">#REF!</definedName>
    <definedName name="Investment_byYear">#REF!</definedName>
    <definedName name="io" hidden="1">{"Performance Details",#N/A,FALSE,"Current Yr";"Performance Details",#N/A,FALSE,"Budget";"Performance Details",#N/A,FALSE,"Prior Year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p" hidden="1">{#N/A,"PURCHM",FALSE,"Business Analysis";#N/A,"SPADD",FALSE,"Business Analysis"}</definedName>
    <definedName name="IP" hidden="1">{#N/A,#N/A,FALSE,"Pharm";#N/A,#N/A,FALSE,"WWCM"}</definedName>
    <definedName name="IP_1" hidden="1">{#N/A,#N/A,FALSE,"Pharm";#N/A,#N/A,FALSE,"WWCM"}</definedName>
    <definedName name="IP_2" hidden="1">{#N/A,#N/A,FALSE,"Pharm";#N/A,#N/A,FALSE,"WWCM"}</definedName>
    <definedName name="IP_3" hidden="1">{#N/A,#N/A,FALSE,"Pharm";#N/A,#N/A,FALSE,"WWCM"}</definedName>
    <definedName name="IP_4" hidden="1">{#N/A,#N/A,FALSE,"Pharm";#N/A,#N/A,FALSE,"WWCM"}</definedName>
    <definedName name="IPP">#REF!</definedName>
    <definedName name="IPPINT">#REF!</definedName>
    <definedName name="IPPIRB">#REF!</definedName>
    <definedName name="IPPRB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1" hidden="1">"IQ_EPS_EST_1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THOM" hidden="1">"c5153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_REUT" hidden="1">"c5402"</definedName>
    <definedName name="IQ_EST_ACT_FFO_REUT" hidden="1">"c3843"</definedName>
    <definedName name="IQ_EST_ACT_FFO_SHARE_SHARE_REUT" hidden="1">"c3843"</definedName>
    <definedName name="IQ_EST_ACT_FFO_THOM" hidden="1">"c4005"</definedName>
    <definedName name="IQ_EST_ACT_NI_GW_THOM" hidden="1">"c5139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HARE_SHARE_DIFF_REUT" hidden="1">"c3890"</definedName>
    <definedName name="IQ_EST_FFO_SHARE_SHARE_SURPRISE_PERCENT_REUT" hidden="1">"c3891"</definedName>
    <definedName name="IQ_EST_FFO_SURPRISE_PERCENT_REUT" hidden="1">"c3891"</definedName>
    <definedName name="IQ_EST_FFO_SURPRISE_PERCENT_THOM" hidden="1">"c5187"</definedName>
    <definedName name="IQ_EST_NI_GW_DIFF_THOM" hidden="1">"c5200"</definedName>
    <definedName name="IQ_EST_NI_GW_SURPRISE_PERCENT_THOM" hidden="1">"c5201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REUT_ACT_CAPEX" hidden="1">"c3975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001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DATE" hidden="1">"c12212"</definedName>
    <definedName name="IQ_FFO_EST_DET_EST_DATE_CIQ" hidden="1">"c12267"</definedName>
    <definedName name="IQ_FFO_EST_DET_EST_INCL" hidden="1">"c12349"</definedName>
    <definedName name="IQ_FFO_EST_DET_EST_INCL_CIQ" hidden="1">"c12395"</definedName>
    <definedName name="IQ_FFO_EST_DET_EST_ORIGIN" hidden="1">"c12722"</definedName>
    <definedName name="IQ_FFO_EST_DET_EST_ORIGIN_CIQ" hidden="1">"c12720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662.3269907407</definedName>
    <definedName name="IQ_NAMES_REVISION_DATE__1" hidden="1">43041.5995949074</definedName>
    <definedName name="IQ_NAMES_REVISION_DATE__1_1" hidden="1">43392.7615740741</definedName>
    <definedName name="IQ_NAMES_REVISION_DATE__1_1_1" hidden="1">43041.5995949074</definedName>
    <definedName name="IQ_NAMES_REVISION_DATE__1_1_1_1" hidden="1">43392.7615740741</definedName>
    <definedName name="IQ_NAMES_REVISION_DATE__1_1_1_1_1" hidden="1">43041.5995949074</definedName>
    <definedName name="IQ_NAMES_REVISION_DATE__2" hidden="1">40463.6800694444</definedName>
    <definedName name="IQ_NAMES_REVISION_DATE_2" hidden="1">41553.7834722222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GW_EST_THOM" hidden="1">"c5133"</definedName>
    <definedName name="IQ_NI_GW_HIGH_EST_THOM" hidden="1">"c5135"</definedName>
    <definedName name="IQ_NI_GW_LOW_EST_THOM" hidden="1">"c5136"</definedName>
    <definedName name="IQ_NI_GW_MEDIAN_EST_THOM" hidden="1">"c5134"</definedName>
    <definedName name="IQ_NI_GW_NUM_EST_THOM" hidden="1">"c5137"</definedName>
    <definedName name="IQ_NI_GW_STDDEV_EST_THOM" hidden="1">"c5138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c1126"</definedName>
    <definedName name="IQ_REVENUE_EST_1" hidden="1">"IQ_REVENUE_EST_1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5924537037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A10" hidden="1">"$A$11:$A$262"</definedName>
    <definedName name="IQRA38" hidden="1">"$A$39:$A$48"</definedName>
    <definedName name="IQRA5" hidden="1">"$A$6:$A$20"</definedName>
    <definedName name="IQRA6" hidden="1">"$A$7:$A$21"</definedName>
    <definedName name="IQRA60" hidden="1">"$A$61:$A$75"</definedName>
    <definedName name="IQRA7" hidden="1">"$A$8:$A$21"</definedName>
    <definedName name="IQRA8" hidden="1">"$A$9:$A$261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5" hidden="1">"$B$6:$B$20"</definedName>
    <definedName name="IQRB6" hidden="1">"$B$7:$B$21"</definedName>
    <definedName name="IQRB8" hidden="1">"$B$9:$B$261"</definedName>
    <definedName name="IQRC15" hidden="1">"$C$16:$C$20"</definedName>
    <definedName name="IQRC24" hidden="1">"$C$25:$C$29"</definedName>
    <definedName name="IQRC5" hidden="1">"$C$6:$C$20"</definedName>
    <definedName name="IQRC6" hidden="1">"$C$7:$C$21"</definedName>
    <definedName name="IQRC8" hidden="1">"$C$9:$C$261"</definedName>
    <definedName name="IQRD15" hidden="1">"$D$16:$D$17"</definedName>
    <definedName name="IQRD8" hidden="1">"$D$9:$D$19"</definedName>
    <definedName name="IQRE8" hidden="1">"$E$9:$E$19"</definedName>
    <definedName name="iQShowHideColumns" hidden="1">"iQShowAll"</definedName>
    <definedName name="Irbe" hidden="1">{#N/A,#N/A,FALSE,"Pharm";#N/A,#N/A,FALSE,"WWCM"}</definedName>
    <definedName name="Irbe_1" hidden="1">{#N/A,#N/A,FALSE,"Pharm";#N/A,#N/A,FALSE,"WWCM"}</definedName>
    <definedName name="Irbe_2" hidden="1">{#N/A,#N/A,FALSE,"Pharm";#N/A,#N/A,FALSE,"WWCM"}</definedName>
    <definedName name="Irbe_3" hidden="1">{#N/A,#N/A,FALSE,"Pharm";#N/A,#N/A,FALSE,"WWCM"}</definedName>
    <definedName name="Irbe_4" hidden="1">{#N/A,#N/A,FALSE,"Pharm";#N/A,#N/A,FALSE,"WWCM"}</definedName>
    <definedName name="IRefbase">'[11]L Graph (Data)'!$A$113:$DS$126</definedName>
    <definedName name="Irefbaseunits">'[20]L Graph (Data)'!$A$109:$DS$125</definedName>
    <definedName name="is" hidden="1">{"Income Statement",#N/A,FALSE,"P&amp;L - $";"Quarterly Income Statement",#N/A,FALSE,"P&amp;L Detail"}</definedName>
    <definedName name="IS_AdjoiningRev">#REF!</definedName>
    <definedName name="IS_AffiliatedRev">#REF!</definedName>
    <definedName name="IS_AllowBorrowedFunds">#REF!</definedName>
    <definedName name="IS_AllowEquity">#REF!</definedName>
    <definedName name="IS_AmortRateDef">#REF!</definedName>
    <definedName name="IS_CompBusRev">#REF!</definedName>
    <definedName name="IS_DecomExp">#REF!</definedName>
    <definedName name="IS_DefFuelElecExp">#REF!</definedName>
    <definedName name="IS_DefFuelGasExp">#REF!</definedName>
    <definedName name="IS_DeprAmort">#REF!</definedName>
    <definedName name="IS_DistPrefSec">#REF!</definedName>
    <definedName name="IS_FuelCoalExp">#REF!</definedName>
    <definedName name="IS_FuelGasExp">#REF!</definedName>
    <definedName name="IS_FuelNuclearExp">#REF!</definedName>
    <definedName name="IS_FuelOilExp">#REF!</definedName>
    <definedName name="IS_FuelRelExp">#REF!</definedName>
    <definedName name="IS_GainSale">#REF!</definedName>
    <definedName name="IS_GasPurchasedExp">#REF!</definedName>
    <definedName name="IS_GasRev">#REF!</definedName>
    <definedName name="IS_IntDivIncome">#REF!</definedName>
    <definedName name="IS_IntLTDebt">#REF!</definedName>
    <definedName name="IS_MuniRev">#REF!</definedName>
    <definedName name="IS_NuclearOutageExp">#REF!</definedName>
    <definedName name="IS_OtherIntExp">#REF!</definedName>
    <definedName name="IS_OtherMaintExp">#REF!</definedName>
    <definedName name="IS_OtherMiscIncome">#REF!</definedName>
    <definedName name="IS_OtherOperExp">#REF!</definedName>
    <definedName name="IS_OtherRegCharges">#REF!</definedName>
    <definedName name="IS_OtherRev">#REF!</definedName>
    <definedName name="IS_OtherWhslRev">#REF!</definedName>
    <definedName name="IS_PlantAcquisition">#REF!</definedName>
    <definedName name="IS_PreferredDiv">#REF!</definedName>
    <definedName name="IS_ProvRateRefunds">#REF!</definedName>
    <definedName name="IS_PurchasedPwr">#REF!</definedName>
    <definedName name="IS_RentElec">#REF!</definedName>
    <definedName name="IS_SteamRev">#REF!</definedName>
    <definedName name="IS_TaxesOtherExp">#REF!</definedName>
    <definedName name="IS_UnbillRev">#REF!</definedName>
    <definedName name="IS_WholesaleRev">#REF!</definedName>
    <definedName name="IsColHidden" hidden="1">FALSE</definedName>
    <definedName name="IsLTMColHidden" hidden="1">FALSE</definedName>
    <definedName name="Issue" hidden="1">"BL7FKFTY6NDALOTZZF8PFRAS6"</definedName>
    <definedName name="IT_Active">#REF!</definedName>
    <definedName name="IT_Base">#REF!</definedName>
    <definedName name="IT_BSC_Active">#REF!</definedName>
    <definedName name="IT_BSC_Base">#REF!</definedName>
    <definedName name="IT_BSC_Inputs">#REF!</definedName>
    <definedName name="IT_BSC_Output">#REF!</definedName>
    <definedName name="IT_BSC_TXU">#REF!</definedName>
    <definedName name="IT_BSG_Active">#REF!</definedName>
    <definedName name="IT_BSG_Base">#REF!</definedName>
    <definedName name="IT_BSG_Inputs">#REF!</definedName>
    <definedName name="IT_BSG_Output">#REF!</definedName>
    <definedName name="IT_BSG_TXU">#REF!</definedName>
    <definedName name="IT_Inputs">#REF!</definedName>
    <definedName name="IT_LCI_Active">#REF!</definedName>
    <definedName name="IT_LCI_Base">#REF!</definedName>
    <definedName name="IT_LCI_Inputs">#REF!</definedName>
    <definedName name="IT_LCI_Output">#REF!</definedName>
    <definedName name="IT_LCI_TXU">#REF!</definedName>
    <definedName name="IT_REV99_Active">#REF!</definedName>
    <definedName name="IT_REV99_Base">#REF!</definedName>
    <definedName name="IT_REV99_Inputs">#REF!</definedName>
    <definedName name="IT_REV99_Output">#REF!</definedName>
    <definedName name="IT_REV99_TXU">#REF!</definedName>
    <definedName name="IT_TXU">#REF!</definedName>
    <definedName name="ITARCRRCCHARGE">'[12]L Graph (Data)'!$A$187:$DS$233</definedName>
    <definedName name="ITbasefee">'[12]L Graph (Data)'!$A$49:$DS$60</definedName>
    <definedName name="ITbaseRUFee">'[12]L Graph (Data)'!$A$239:$DS$286</definedName>
    <definedName name="ITbinputsumru">'[12]L Graph (Data)'!$A$81:$DS$128</definedName>
    <definedName name="ITbinputvol">'[12]L Graph (Data)'!$A$19:$DS$30</definedName>
    <definedName name="itc">#REF!</definedName>
    <definedName name="ITC_AMORTIZTN">#REF!</definedName>
    <definedName name="ITCinputvol">'[12]L Graph (Data)'!$A$34:$DS$45</definedName>
    <definedName name="ITCosts">#REF!</definedName>
    <definedName name="ITCWO">#REF!</definedName>
    <definedName name="ITDesc">#REF!</definedName>
    <definedName name="ITIbaselineunits">'[12]L Graph (Data)'!$A$63:$DS$74</definedName>
    <definedName name="ITNetArcCharge">'[12]L Graph (Data)'!$A$293:$DS$339</definedName>
    <definedName name="ITnetservfee">'[12]L Graph (Data)'!$A$344:$DS$355</definedName>
    <definedName name="ITPeriod">#REF!</definedName>
    <definedName name="ITrefbaselineunits">'[12]L Graph (Data)'!$A$132:$DS$181</definedName>
    <definedName name="iungds" hidden="1">{"detail",#N/A,FALSE,"mfg";"summary",#N/A,FALSE,"mfg"}</definedName>
    <definedName name="iuyhg" hidden="1">{"sales",#N/A,FALSE,"Sales";"sales existing",#N/A,FALSE,"Sales";"sales rd1",#N/A,FALSE,"Sales";"sales rd2",#N/A,FALSE,"Sales"}</definedName>
    <definedName name="iuyt" hidden="1">{"AS REP",#N/A,FALSE,"EEFSNAP2";"PROP",#N/A,FALSE,"EEFSNAP2";"RISKS",#N/A,FALSE,"EEFSNAP2";"VIEW ALL",#N/A,FALSE,"EEFSNAP2"}</definedName>
    <definedName name="ivie" hidden="1">{"capacity",#N/A,FALSE,"Guangzhou";"Volume",#N/A,FALSE,"Guangmei"}</definedName>
    <definedName name="iy" hidden="1">{"AS REP",#N/A,FALSE,"EEFSNAP2";"PROP",#N/A,FALSE,"EEFSNAP2";"RISKS",#N/A,FALSE,"EEFSNAP2";"VIEW ALL",#N/A,FALSE,"EEFSNAP2"}</definedName>
    <definedName name="J">#REF!</definedName>
    <definedName name="j_1" hidden="1">{#N/A,#N/A,FALSE,"REPORT"}</definedName>
    <definedName name="j_2" hidden="1">{#N/A,#N/A,FALSE,"REPORT"}</definedName>
    <definedName name="j_3" hidden="1">{#N/A,#N/A,FALSE,"REPORT"}</definedName>
    <definedName name="j_4" hidden="1">{#N/A,#N/A,FALSE,"REPORT"}</definedName>
    <definedName name="J_E">#REF!</definedName>
    <definedName name="J52ELBUS">#REF!</definedName>
    <definedName name="JAN">#REF!</definedName>
    <definedName name="Jan_Act">#REF!</definedName>
    <definedName name="Jan13_YTD">#REF!</definedName>
    <definedName name="Jan14_YTD">#REF!</definedName>
    <definedName name="Jan15_YTD">#REF!</definedName>
    <definedName name="Jan16_YTD">#REF!</definedName>
    <definedName name="JANBUD">#REF!</definedName>
    <definedName name="JanCP">#REF!</definedName>
    <definedName name="janforc">#REF!</definedName>
    <definedName name="JANUARY">#REF!</definedName>
    <definedName name="JE">#REF!</definedName>
    <definedName name="JENNA">#REF!</definedName>
    <definedName name="jfdsir" hidden="1">{"YTD",#N/A,FALSE,"SUM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" hidden="1">{"ALL",#N/A,FALSE,"A"}</definedName>
    <definedName name="jhgf" hidden="1">{"Commentary",#N/A,FALSE,"May"}</definedName>
    <definedName name="jhhgjh" hidden="1">{#N/A,#N/A,FALSE,"KA CH  (2)"}</definedName>
    <definedName name="jhj">#REF!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J">#REF!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_ns" hidden="1">{#N/A,#N/A,FALSE,"Bezirk SW";#N/A,#N/A,FALSE,"Dir S (GK)";#N/A,#N/A,FALSE,"Dir FR (PK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hidden="1">{#N/A,#N/A,FALSE,"REPORT"}</definedName>
    <definedName name="jjj_1" hidden="1">{#N/A,#N/A,FALSE,"REPORT"}</definedName>
    <definedName name="jjj_2" hidden="1">{#N/A,#N/A,FALSE,"REPORT"}</definedName>
    <definedName name="jjj_3" hidden="1">{#N/A,#N/A,FALSE,"REPORT"}</definedName>
    <definedName name="jjj_4" hidden="1">{#N/A,#N/A,FALSE,"REPORT"}</definedName>
    <definedName name="jk" hidden="1">{#N/A,#N/A,FALSE,"FY97";#N/A,#N/A,FALSE,"FY98";#N/A,#N/A,FALSE,"FY99";#N/A,#N/A,FALSE,"FY00";#N/A,#N/A,FALSE,"FY01"}</definedName>
    <definedName name="jkiu" hidden="1">{#N/A,"PURCHM",FALSE,"Business Analysis";#N/A,"SPADD",FALSE,"Business Analysis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hidden="1">{#N/A,#N/A,FALSE,"REPORT"}</definedName>
    <definedName name="jkl_1" hidden="1">{#N/A,#N/A,FALSE,"REPORT"}</definedName>
    <definedName name="jkl_2" hidden="1">{#N/A,#N/A,FALSE,"REPORT"}</definedName>
    <definedName name="jkl_3" hidden="1">{#N/A,#N/A,FALSE,"REPORT"}</definedName>
    <definedName name="jkl_4" hidden="1">{#N/A,#N/A,FALSE,"REPORT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hidden="1">{"detail",#N/A,FALSE,"mfg";"summary",#N/A,FALSE,"mfg"}</definedName>
    <definedName name="jlkdf">#REF!</definedName>
    <definedName name="jnbid" hidden="1">{"detail",#N/A,FALSE,"mfg";"summary",#N/A,FALSE,"mfg"}</definedName>
    <definedName name="John">#REF!</definedName>
    <definedName name="jomn" hidden="1">{"pro_view",#N/A,FALSE,"EEFSNAP2";"rep_view",#N/A,FALSE,"EEFSNAP2"}</definedName>
    <definedName name="jor">#REF!</definedName>
    <definedName name="jöuiuiuzi" hidden="1">{#N/A,#N/A,FALSE,"Umsatz 99";#N/A,#N/A,FALSE,"ER 99 "}</definedName>
    <definedName name="JOUR_ENTRY">#REF!</definedName>
    <definedName name="journals">#REF!</definedName>
    <definedName name="jpg" hidden="1">{"detail305",#N/A,FALSE,"BI-305"}</definedName>
    <definedName name="JRNLID.PRN">#REF!</definedName>
    <definedName name="JTC">'[18]Operating Income Summary C-1'!$M$10</definedName>
    <definedName name="jtuyr" hidden="1">{"capacity",#N/A,FALSE,"Guangzhou";"Volume",#N/A,FALSE,"Guangmei"}</definedName>
    <definedName name="ju" hidden="1">{"detail",#N/A,FALSE,"mfg";"summary",#N/A,FALSE,"mfg"}</definedName>
    <definedName name="judy" hidden="1">{#N/A,#N/A,FALSE,"Pharm";#N/A,#N/A,FALSE,"WWCM"}</definedName>
    <definedName name="judy_1" hidden="1">{#N/A,#N/A,FALSE,"Pharm";#N/A,#N/A,FALSE,"WWCM"}</definedName>
    <definedName name="judy_2" hidden="1">{#N/A,#N/A,FALSE,"Pharm";#N/A,#N/A,FALSE,"WWCM"}</definedName>
    <definedName name="judy_3" hidden="1">{#N/A,#N/A,FALSE,"Pharm";#N/A,#N/A,FALSE,"WWCM"}</definedName>
    <definedName name="judy_4" hidden="1">{#N/A,#N/A,FALSE,"Pharm";#N/A,#N/A,FALSE,"WWCM"}</definedName>
    <definedName name="judy1" hidden="1">{#N/A,#N/A,FALSE,"Pharm";#N/A,#N/A,FALSE,"WWCM"}</definedName>
    <definedName name="judy1_1" hidden="1">{#N/A,#N/A,FALSE,"Pharm";#N/A,#N/A,FALSE,"WWCM"}</definedName>
    <definedName name="judy1_2" hidden="1">{#N/A,#N/A,FALSE,"Pharm";#N/A,#N/A,FALSE,"WWCM"}</definedName>
    <definedName name="judy1_3" hidden="1">{#N/A,#N/A,FALSE,"Pharm";#N/A,#N/A,FALSE,"WWCM"}</definedName>
    <definedName name="judy1_4" hidden="1">{#N/A,#N/A,FALSE,"Pharm";#N/A,#N/A,FALSE,"WWCM"}</definedName>
    <definedName name="jui" hidden="1">{"YD OTHER",#N/A,FALSE,"YTD"}</definedName>
    <definedName name="juio" hidden="1">{"Page 1",#N/A,FALSE,"OpExJanVsPY";"Page 2",#N/A,FALSE,"OpExJanVsPY"}</definedName>
    <definedName name="JUL">#N/A</definedName>
    <definedName name="Jul13_YTD">#REF!</definedName>
    <definedName name="Jul14_YTD">#REF!</definedName>
    <definedName name="Jul15_YTD">#REF!</definedName>
    <definedName name="Jul16_YTD">#REF!</definedName>
    <definedName name="julact">#REF!</definedName>
    <definedName name="juldec">#REF!</definedName>
    <definedName name="Julie">#REF!</definedName>
    <definedName name="JULY">#REF!</definedName>
    <definedName name="JULYBUD">#REF!</definedName>
    <definedName name="JUN">#REF!</definedName>
    <definedName name="Jun13_YTD">#REF!</definedName>
    <definedName name="Jun14_YTD">#REF!</definedName>
    <definedName name="Jun15_YTD">#REF!</definedName>
    <definedName name="Jun16_YTD">#REF!</definedName>
    <definedName name="junact">#REF!</definedName>
    <definedName name="JUNE">#REF!</definedName>
    <definedName name="JUNEBUD">#REF!</definedName>
    <definedName name="Jurisdiction">#REF!</definedName>
    <definedName name="JurisdictionalPrior_Input">#REF!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EVCOMOPTS__" hidden="1">14</definedName>
    <definedName name="K2_WBEVMODE" hidden="1">0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ey" hidden="1">#N/A</definedName>
    <definedName name="Key_1" hidden="1">#REF!</definedName>
    <definedName name="KeyControlFigure">#REF!</definedName>
    <definedName name="kg">#REF!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ijh" hidden="1">{"FCB_ALL",#N/A,FALSE,"FCB";"GREY_ALL",#N/A,FALSE,"GREY"}</definedName>
    <definedName name="kinjs" hidden="1">{"detail",#N/A,FALSE,"mfg";"summary",#N/A,FALSE,"mfg"}</definedName>
    <definedName name="kip" hidden="1">{"detail",#N/A,FALSE,"mfg";"summary",#N/A,FALSE,"mfg"}</definedName>
    <definedName name="KIRK">#REF!</definedName>
    <definedName name="Kirk_Plant">#REF!</definedName>
    <definedName name="KIT" hidden="1">{"equity comps",#N/A,FALSE,"CS Comps";"equity comps",#N/A,FALSE,"PS Comps";"equity comps",#N/A,FALSE,"GIC_Comps";"equity comps",#N/A,FALSE,"GIC2_Comps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" hidden="1">{"Area1",#N/A,FALSE,"OREWACC";"Area2",#N/A,FALSE,"OREWACC"}</definedName>
    <definedName name="kjhg" hidden="1">{"ICD Details",#N/A,FALSE,"Current Yr";"ICD Details",#N/A,FALSE,"Budget";"ICD Details",#N/A,FALSE,"Prior Year"}</definedName>
    <definedName name="kjhhkj">#REF!</definedName>
    <definedName name="kjip" hidden="1">{"detail",#N/A,FALSE,"mfg";"summary",#N/A,FALSE,"mfg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K" hidden="1">{#N/A,"PURCHM",FALSE,"Business Analysis";#N/A,"SPADD",FALSE,"Business Analysis"}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_ns" hidden="1">{#N/A,#N/A,FALSE,"Bezirk SW";#N/A,#N/A,FALSE,"Dir S (GK)";#N/A,#N/A,FALSE,"Dir FR (PK)"}</definedName>
    <definedName name="kkk" hidden="1">{#N/A,#N/A,FALSE,"Pharm";#N/A,#N/A,FALSE,"WWCM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_1" hidden="1">{#N/A,#N/A,FALSE,"Pharm";#N/A,#N/A,FALSE,"WWCM"}</definedName>
    <definedName name="kkk_2" hidden="1">{#N/A,#N/A,FALSE,"Pharm";#N/A,#N/A,FALSE,"WWCM"}</definedName>
    <definedName name="kkk_3" hidden="1">{#N/A,#N/A,FALSE,"Pharm";#N/A,#N/A,FALSE,"WWCM"}</definedName>
    <definedName name="kkk_4" hidden="1">{#N/A,#N/A,FALSE,"Pharm";#N/A,#N/A,FALSE,"WWCM"}</definedName>
    <definedName name="kkkk.llll" hidden="1">{#N/A,#N/A,FALSE,"Umsatz 99";#N/A,#N/A,FALSE,"ER 99 "}</definedName>
    <definedName name="kl" hidden="1">{#N/A,#N/A,FALSE,"FY97";#N/A,#N/A,FALSE,"FY98";#N/A,#N/A,FALSE,"FY99";#N/A,#N/A,FALSE,"FY00";#N/A,#N/A,FALSE,"FY01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kj" hidden="1">{#N/A,#N/A,FALSE,"KA CH  (2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hidden="1">{#N/A,#N/A,FALSE,"Umsatz 99";#N/A,#N/A,FALSE,"ER 99 "}</definedName>
    <definedName name="klm" hidden="1">{#N/A,#N/A,FALSE,"Bezirk SW";#N/A,#N/A,FALSE,"Dir S (GK)";#N/A,#N/A,FALSE,"Dir FR (PK)"}</definedName>
    <definedName name="klñ" hidden="1">{"AS REP",#N/A,FALSE,"EEFSNAP2";"PROP",#N/A,FALSE,"EEFSNAP2";"RISKS",#N/A,FALSE,"EEFSNAP2";"VIEW ALL",#N/A,FALSE,"EEFSNAP2"}</definedName>
    <definedName name="KLOInput">#REF!</definedName>
    <definedName name="KlxToolbarCONTROLS">"DIM3SET"</definedName>
    <definedName name="KlxToolbarCONTROLS.DIM3SET">"DIM3SET"</definedName>
    <definedName name="KlxToolbarENTITIES">"NIGAS"</definedName>
    <definedName name="KlxToolbarENTITIES.NIPSCO">"NIPSCO"</definedName>
    <definedName name="km" hidden="1">{"pro_view",#N/A,FALSE,"EEFSNAP2";"rep_view",#N/A,FALSE,"EEFSNAP2"}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ol" hidden="1">{"away stand alones",#N/A,FALSE,"Target"}</definedName>
    <definedName name="kou" hidden="1">{"detail",#N/A,FALSE,"mfg";"summary",#N/A,FALSE,"mfg"}</definedName>
    <definedName name="kslkjkjlkjd" hidden="1">{#N/A,#N/A,FALSE,"REPORT"}</definedName>
    <definedName name="kslkjkjlkjd_1" hidden="1">{#N/A,#N/A,FALSE,"REPORT"}</definedName>
    <definedName name="kslkjkjlkjd_2" hidden="1">{#N/A,#N/A,FALSE,"REPORT"}</definedName>
    <definedName name="kslkjkjlkjd_3" hidden="1">{#N/A,#N/A,FALSE,"REPORT"}</definedName>
    <definedName name="kslkjkjlkjd_4" hidden="1">{#N/A,#N/A,FALSE,"REPORT"}</definedName>
    <definedName name="KUELIMBAL">#REF!</definedName>
    <definedName name="KUELIMCASH">#REF!</definedName>
    <definedName name="kugy">#REF!</definedName>
    <definedName name="kuiy" hidden="1">{"Volume",#N/A,FALSE,"Nanjing";"capacity",#N/A,FALSE,"Nanjing"}</definedName>
    <definedName name="kuiyi" hidden="1">{"Volume",#N/A,FALSE,"Zhengzhou";"capacity",#N/A,FALSE,"Zhengzhou"}</definedName>
    <definedName name="KUPWRGENIS">#REF!</definedName>
    <definedName name="KWH">#REF!</definedName>
    <definedName name="KWH_billed">#REF!</definedName>
    <definedName name="KWH_Margin">#REF!</definedName>
    <definedName name="kWhCISBilled_FercForm1">#REF!</definedName>
    <definedName name="KWHCLASS">#REF!</definedName>
    <definedName name="KWHCol01">#REF!</definedName>
    <definedName name="KWHCol02">#REF!</definedName>
    <definedName name="KWHCol03">#REF!</definedName>
    <definedName name="KWHCol04">#REF!</definedName>
    <definedName name="KWHCol05">#REF!</definedName>
    <definedName name="KWHCol06">#REF!</definedName>
    <definedName name="KWHCol07">#REF!</definedName>
    <definedName name="KWHCol08">#REF!</definedName>
    <definedName name="KWHCol09">#REF!</definedName>
    <definedName name="KWHCol10">#REF!</definedName>
    <definedName name="KWHCol11">#REF!</definedName>
    <definedName name="KWHCol12">#REF!</definedName>
    <definedName name="KWHCol13">#REF!</definedName>
    <definedName name="KWHCol14">#REF!</definedName>
    <definedName name="KWHCol15">#REF!</definedName>
    <definedName name="KWHCol16">#REF!</definedName>
    <definedName name="KWHCol17">#REF!</definedName>
    <definedName name="KWHCol18">#REF!</definedName>
    <definedName name="KWHCol19">#REF!</definedName>
    <definedName name="KWHCol20">#REF!</definedName>
    <definedName name="KWHCol21">#REF!</definedName>
    <definedName name="KWHCol22">#REF!</definedName>
    <definedName name="KWHCol23">#REF!</definedName>
    <definedName name="KWHCol24">#REF!</definedName>
    <definedName name="KWHCol25">#REF!</definedName>
    <definedName name="KWHColTmp">#REF!</definedName>
    <definedName name="KWHKWH">#REF!</definedName>
    <definedName name="KWHSP">#REF!</definedName>
    <definedName name="KY">#REF!</definedName>
    <definedName name="KY_AC_Maint_21">#REF!</definedName>
    <definedName name="KY_AC_Maint_22">#REF!</definedName>
    <definedName name="KY_AC_Tracker_21">#REF!</definedName>
    <definedName name="KY_AC_Tracker_22">#REF!</definedName>
    <definedName name="KY_BT_Maint_21">#REF!</definedName>
    <definedName name="KY_BT_Maint_22">#REF!</definedName>
    <definedName name="KY_BT_Tracker_21">#REF!</definedName>
    <definedName name="KY_BT_Tracker_22">#REF!</definedName>
    <definedName name="KY_PI_Maint_21">#REF!</definedName>
    <definedName name="KY_PI_Maint_22">#REF!</definedName>
    <definedName name="KY_PI_Tracker_21">#REF!</definedName>
    <definedName name="KY_PI_Tracker_22">#REF!</definedName>
    <definedName name="l" hidden="1">0</definedName>
    <definedName name="l_AFUDCRateCalcsPostCFM_33627">#REF!</definedName>
    <definedName name="l_AmortsJEsbyLLBU_5065755">#REF!</definedName>
    <definedName name="l_BalanceSheetSEC_20810">#REF!</definedName>
    <definedName name="l_BondTransactions_35861">#REF!</definedName>
    <definedName name="l_CashFlowStatement_20191">#REF!</definedName>
    <definedName name="l_ConstrAFUDCLLBU_8302143">#REF!</definedName>
    <definedName name="l_ConstrPlantAcctGenericProj_5514541">#REF!</definedName>
    <definedName name="l_EEIEarningsReportMM_22290">#REF!</definedName>
    <definedName name="l_FERCBalanceSheet_10241343">#REF!</definedName>
    <definedName name="l_FERCIncomeStmtwDetails_10450160">#REF!</definedName>
    <definedName name="l_FercOtherIncDedforBLTax_5789343">#REF!</definedName>
    <definedName name="l_FuelExpenseRevLLBU_27214">#REF!</definedName>
    <definedName name="l_GWHSalesMgmtAdjust_5504823">#REF!</definedName>
    <definedName name="l_IncomeStmtDetail_19432">#REF!</definedName>
    <definedName name="l_IncomeStmtSummary_5519341">#REF!</definedName>
    <definedName name="l_IncomeTaxFederal_28781">#REF!</definedName>
    <definedName name="l_ManualDebtEquityLLBU_5811089">#REF!</definedName>
    <definedName name="l_MWHSalesforEEI_7664628">#REF!</definedName>
    <definedName name="l_OMDirect_28113">#REF!</definedName>
    <definedName name="l_PlantDetailBook_33987">#REF!</definedName>
    <definedName name="l_PlantDetailTax_4933742">#REF!</definedName>
    <definedName name="l_RatiosandStatistics_23766">#REF!</definedName>
    <definedName name="l_RatiosMoodysView_14609341">#REF!</definedName>
    <definedName name="l_SourcesandUsesofEnergy_26924">#REF!</definedName>
    <definedName name="l_STIntDivSTFinanceRollover_26151">#REF!</definedName>
    <definedName name="l_SupplementalActualDataforPullRpt_17368224">#REF!</definedName>
    <definedName name="LA">#REF!</definedName>
    <definedName name="LAB">#REF!</definedName>
    <definedName name="Labels">#REF!</definedName>
    <definedName name="LABOR">#REF!</definedName>
    <definedName name="Labor_HC">#REF!</definedName>
    <definedName name="LaborTaxRate">#REF!</definedName>
    <definedName name="LABRATE">#REF!</definedName>
    <definedName name="LAF">#REF!</definedName>
    <definedName name="LAN4cap">#REF!</definedName>
    <definedName name="LandBookLife_byYear">#REF!</definedName>
    <definedName name="LandInvestment_byYear">#REF!</definedName>
    <definedName name="LARGE">#REF!</definedName>
    <definedName name="Last_DC_Month">#REF!</definedName>
    <definedName name="Last_Month">#REF!</definedName>
    <definedName name="Last_Row">IF(Values_Entered,Header_Row+Number_of_Payments,Header_Row)</definedName>
    <definedName name="Last_Summary_Row">#REF!</definedName>
    <definedName name="last1">#REF!</definedName>
    <definedName name="LastActualPayout_Input">#REF!</definedName>
    <definedName name="LastHalfof2015">#REF!</definedName>
    <definedName name="LastYR1">#REF!</definedName>
    <definedName name="LastYr2">#REF!</definedName>
    <definedName name="LAWRENCE_OUT">#REF!</definedName>
    <definedName name="LB">#REF!</definedName>
    <definedName name="LBM_ETR_Active">#REF!</definedName>
    <definedName name="LBM_ETR_Base">#REF!</definedName>
    <definedName name="LBM_ETR_Inputs">#REF!</definedName>
    <definedName name="LBM_ETR_TXU">#REF!</definedName>
    <definedName name="LBM_IT_Active">#REF!</definedName>
    <definedName name="LBM_IT_Base">#REF!</definedName>
    <definedName name="LBM_IT_Inputs">#REF!</definedName>
    <definedName name="LBM_IT_TXU">#REF!</definedName>
    <definedName name="LBM_OOT_Active">#REF!</definedName>
    <definedName name="LBM_OOT_Base">#REF!</definedName>
    <definedName name="LBM_OOT_COGS_Base">#REF!</definedName>
    <definedName name="LBM_OOT_COGS_TXU">#REF!</definedName>
    <definedName name="LBM_OOT_Inputs">#REF!</definedName>
    <definedName name="LBM_OOT_TXU">#REF!</definedName>
    <definedName name="LCC">#REF!</definedName>
    <definedName name="LCC_Drivers_Lookup">#REF!</definedName>
    <definedName name="LCC_Process">#REF!</definedName>
    <definedName name="LCI_Hedging_Margin_Existing">#REF!</definedName>
    <definedName name="LCI_Hedging_Toggle">#REF!</definedName>
    <definedName name="LCI_IT_Transfer_Price">#REF!</definedName>
    <definedName name="LCI_OOT_Transfer_Price">#REF!</definedName>
    <definedName name="LCI_Transfer_Price_Toggle">#REF!</definedName>
    <definedName name="LDCs">#REF!</definedName>
    <definedName name="ldkeir" hidden="1">{#N/A,"PURCHM",FALSE,"Business Analysis";#N/A,"SPADD",FALSE,"Business Analysis"}</definedName>
    <definedName name="LeapYearCheck">#REF!</definedName>
    <definedName name="lease_mtce">#REF!</definedName>
    <definedName name="LEC">#REF!</definedName>
    <definedName name="LECBAL">#REF!</definedName>
    <definedName name="LECCASH">#REF!</definedName>
    <definedName name="Ledgers">#REF!</definedName>
    <definedName name="lee" hidden="1">{#N/A,#N/A,FALSE,"Pharm";#N/A,#N/A,FALSE,"WWCM"}</definedName>
    <definedName name="lee_1" hidden="1">{#N/A,#N/A,FALSE,"Pharm";#N/A,#N/A,FALSE,"WWCM"}</definedName>
    <definedName name="lee_2" hidden="1">{#N/A,#N/A,FALSE,"Pharm";#N/A,#N/A,FALSE,"WWCM"}</definedName>
    <definedName name="lee_3" hidden="1">{#N/A,#N/A,FALSE,"Pharm";#N/A,#N/A,FALSE,"WWCM"}</definedName>
    <definedName name="lee_4" hidden="1">{#N/A,#N/A,FALSE,"Pharm";#N/A,#N/A,FALSE,"WWCM"}</definedName>
    <definedName name="left">OFFSET(!A1,0,-1)</definedName>
    <definedName name="LEFT_LABEL">#REF!</definedName>
    <definedName name="Legal_Entity">#REF!</definedName>
    <definedName name="LegendM">#REF!</definedName>
    <definedName name="LegendR1">#REF!</definedName>
    <definedName name="LegendR2">#REF!</definedName>
    <definedName name="LES">#REF!</definedName>
    <definedName name="LevMWh1">#REF!</definedName>
    <definedName name="LevMWh2">#REF!</definedName>
    <definedName name="LF">#REF!</definedName>
    <definedName name="LFA">#REF!</definedName>
    <definedName name="LFTSR">#REF!</definedName>
    <definedName name="LGE">#REF!</definedName>
    <definedName name="LGOALSAVINGS">#REF!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HMonth">#REF!</definedName>
    <definedName name="LHYear">#REF!</definedName>
    <definedName name="li">#REF!</definedName>
    <definedName name="LIAB">#REF!</definedName>
    <definedName name="LIAB_B_S">#REF!</definedName>
    <definedName name="liab98">#REF!</definedName>
    <definedName name="LIABS">#REF!</definedName>
    <definedName name="LIBOR">#REF!</definedName>
    <definedName name="LICENSE">#REF!</definedName>
    <definedName name="licenseduration">#REF!</definedName>
    <definedName name="licensescope">#REF!</definedName>
    <definedName name="LICENSETAX_WKST">#REF!</definedName>
    <definedName name="Life">#REF!</definedName>
    <definedName name="Life_APBO">#REF!</definedName>
    <definedName name="Life_EBP">#REF!</definedName>
    <definedName name="Life_NC">#REF!</definedName>
    <definedName name="Life1">#REF!</definedName>
    <definedName name="Life2">#REF!</definedName>
    <definedName name="LifeTE">#REF!</definedName>
    <definedName name="limcount" hidden="1">1</definedName>
    <definedName name="Limit">#REF!</definedName>
    <definedName name="LINE">#REF!</definedName>
    <definedName name="LINK_BASEREV">#REF!</definedName>
    <definedName name="LINK_UNBILLED">#REF!</definedName>
    <definedName name="List">#REF!</definedName>
    <definedName name="List_DoubleCounting">"{Yes,No}"</definedName>
    <definedName name="List_FilterDoubleCounting">"{""Yes"",""No""}"</definedName>
    <definedName name="List2">#REF!</definedName>
    <definedName name="ListAccount">#REF!</definedName>
    <definedName name="ListOffset" hidden="1">1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j" hidden="1">{"detail",#N/A,FALSE,"mfg";"summary",#N/A,FALSE,"mfg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l" hidden="1">{"consolidated",#N/A,FALSE,"Sheet1";"cms",#N/A,FALSE,"Sheet1";"fse",#N/A,FALSE,"Sheet1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l" hidden="1">{#N/A,#N/A,FALSE,"Bezirk SW";#N/A,#N/A,FALSE,"Dir S (GK)";#N/A,#N/A,FALSE,"Dir FR (PK)"}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k" hidden="1">{"pro_view",#N/A,FALSE,"EEFSNAP2";"rep_view",#N/A,FALSE,"EEFSNAP2"}</definedName>
    <definedName name="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lll" hidden="1">{"detail",#N/A,FALSE,"mfg";"summary",#N/A,FALSE,"mfg"}</definedName>
    <definedName name="llp" hidden="1">{"YD LPH2",#N/A,FALSE,"YTD"}</definedName>
    <definedName name="LMPData">#REF!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NG">#REF!</definedName>
    <definedName name="LNGCL">#REF!</definedName>
    <definedName name="Load_Factor">#REF!</definedName>
    <definedName name="load_switch">#REF!</definedName>
    <definedName name="Loads">#REF!</definedName>
    <definedName name="Loan_Amount">#REF!</definedName>
    <definedName name="Loan_Not_Paid">#N/A</definedName>
    <definedName name="Loan_Period">#REF!</definedName>
    <definedName name="Loan_Start">#REF!</definedName>
    <definedName name="Loan_Years">#REF!</definedName>
    <definedName name="LOBBYING">#REF!</definedName>
    <definedName name="LOCAL_GAS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E3">#N/A</definedName>
    <definedName name="LOCATION">#REF!</definedName>
    <definedName name="LocationID">#REF!</definedName>
    <definedName name="LocationName">#REF!</definedName>
    <definedName name="LOCTABLE">#REF!</definedName>
    <definedName name="LOCTextLen">#REF!</definedName>
    <definedName name="locTRate">#REF!</definedName>
    <definedName name="LODFMiles">#REF!</definedName>
    <definedName name="LODI">#REF!</definedName>
    <definedName name="LOLD">1</definedName>
    <definedName name="LOLD_Table">5</definedName>
    <definedName name="Long_Term_Debt">#REF!</definedName>
    <definedName name="Longhorn">#REF!</definedName>
    <definedName name="LOOKNUMBER">#REF!</definedName>
    <definedName name="lookup">'[28]Input Sheet'!$A$9:$BM$140</definedName>
    <definedName name="Lookup_AdjCode_Desc">#REF!</definedName>
    <definedName name="lop" hidden="1">{"detail",#N/A,FALSE,"mfg";"summary",#N/A,FALSE,"mfg"}</definedName>
    <definedName name="Loss_KW">#REF!</definedName>
    <definedName name="Loss_kWh">#REF!</definedName>
    <definedName name="Loss_Rate">#REF!</definedName>
    <definedName name="losses">#REF!</definedName>
    <definedName name="Losses_by_State">#REF!</definedName>
    <definedName name="LOUPHONECOBAL">#REF!</definedName>
    <definedName name="LOUPHONECOCASH">#REF!</definedName>
    <definedName name="LOUPHONECOIS">#REF!</definedName>
    <definedName name="Low_Level_Business_Unit___LL_BU">#REF!</definedName>
    <definedName name="LPI">#REF!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RG_GE">#REF!</definedName>
    <definedName name="LRG_GJ">#REF!</definedName>
    <definedName name="LS">#REF!</definedName>
    <definedName name="LSA">#REF!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Cali">OFFSET(#REF!,,,,#REF!)</definedName>
    <definedName name="lstTEListDropDown">OFFSET(lstTENumberStart,1,0,MAX(lstTELookUp),1)</definedName>
    <definedName name="ltd">#REF!</definedName>
    <definedName name="LTD_Rate">#REF!</definedName>
    <definedName name="LTDcostrate">#REF!</definedName>
    <definedName name="LUCAS">#REF!</definedName>
    <definedName name="LUNA">#REF!</definedName>
    <definedName name="LVFixedSymACCOUNTS.ACCOUNTS_PAYABLE">"ACCOUNTS_PAYABLE"</definedName>
    <definedName name="LVFixedSymACCOUNTS.AMRINDIRECTS">"AMRINDIRECTS"</definedName>
    <definedName name="LVFixedSymACCOUNTS.BNFTS">"BNFTS"</definedName>
    <definedName name="LVFixedSymACCOUNTS.DEPT_RESOURCE_ROLLUP">"DEPT_RESOURCE_ROLLUP"</definedName>
    <definedName name="LVFixedSymACCOUNTS.DIRECT">"DIRECT"</definedName>
    <definedName name="LVFixedSymACCOUNTS.EXPENSE">"EXPENSE"</definedName>
    <definedName name="LVFixedSymACCOUNTS.GENERAL_CORP">"GENERAL_CORP"</definedName>
    <definedName name="LVFixedSymACCOUNTS.INCSTMT">"INCSTMT"</definedName>
    <definedName name="LVFixedSymACCOUNTS.NCBS">"NCBS"</definedName>
    <definedName name="LVFixedSymACCOUNTS.NETINC">"NETINC"</definedName>
    <definedName name="LVFixedSymACCOUNTS.NIPSCO_EXECUTIVE_TOT">"NIPSCO_EXECUTIVE_TOT"</definedName>
    <definedName name="LVFixedSymACCOUNTS.NIPSCO_OPS_TOTAL">"NIPSCO_OPS_TOTAL"</definedName>
    <definedName name="LVFixedSymACCOUNTS.OEFEE">"OEFEE"</definedName>
    <definedName name="LVFixedSymACCOUNTS.PEN">"PEN"</definedName>
    <definedName name="LVFixedSymACCOUNTS.RESOURCE_ROLLUP">"RESOURCE_ROLLUP"</definedName>
    <definedName name="LVFixedSymACCOUNTS.REVELET">"REVELET"</definedName>
    <definedName name="LVFixedSymACCOUNTS.SUPPLY_CHAIN_OM">"SUPPLY_CHAIN_OM"</definedName>
    <definedName name="LVFixedSymACCOUNTS.TAXOTH">"TAXOTH"</definedName>
    <definedName name="LVFixedSymACTIVITY.ANABD23">"ANABD23"</definedName>
    <definedName name="LVFixedSymACTIVITY.TOT_ACTIVITY">"TOT_ACTIVITY"</definedName>
    <definedName name="LVFixedSymCOMPANY.00012">"00012"</definedName>
    <definedName name="LVFixedSymCONTROLS.BV16012">"BV16012"</definedName>
    <definedName name="LVFixedSymCONTROLS.BV17012">"BV17012"</definedName>
    <definedName name="LVFixedSymCONTROLS.DIM3SET">"DIM3SET"</definedName>
    <definedName name="LVFixedSymCONTROLS.DIM9SET">"DIM9SET"</definedName>
    <definedName name="LVFixedSymCONTROLS.PV1439">"PV1439"</definedName>
    <definedName name="LVFixedSymCONTROLS.PV1539">"PV1539"</definedName>
    <definedName name="LVFixedSymCOSTCENTER.CCCC122">"CCCC122"</definedName>
    <definedName name="LVFixedSymCOSTCENTER.CCOMOP">"CCOMOP"</definedName>
    <definedName name="LVFixedSymCOSTCENTER.CCUSTEXP">"CCUSTEXP"</definedName>
    <definedName name="LVFixedSymCOSTCENTER.CDISTOP">"CDISTOP"</definedName>
    <definedName name="LVFixedSymCOSTCENTER.CEXECUTIVE">"CEXECUTIVE"</definedName>
    <definedName name="LVFixedSymCOSTCENTER.COPERATIONS">"COPERATIONS"</definedName>
    <definedName name="LVFixedSymCOSTCENTER.CRATESREG">"CRATESREG"</definedName>
    <definedName name="LVFixedSymCOSTCENTER.CSALESMKT">"CSALESMKT"</definedName>
    <definedName name="LVFixedSymCOSTCENTER.CSUPPLYOPT">"CSUPPLYOPT"</definedName>
    <definedName name="LVFixedSymCOSTCENTER.ESS">"ESS"</definedName>
    <definedName name="LVFixedSymDATATYPE.TBASE">"TBASE"</definedName>
    <definedName name="LVFixedSymDETAILS.DIM7SET">"DIM7SET"</definedName>
    <definedName name="LVFixedSymDRIVER.DIM6SET">"DIM6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ENTITIES.NRC">"NRC"</definedName>
    <definedName name="LVFixedSymPROJECT.PRNON">"PRNON"</definedName>
    <definedName name="LVFixedSymPROJECT.PROJECTS">"PROJECTS"</definedName>
    <definedName name="LVFixedSymTIMEPER.A1412YTD">"A1412YTD"</definedName>
    <definedName name="LVFixedSymTIMEPER.A1501">"A1501"</definedName>
    <definedName name="LVFixedSymTIMEPER.A1503YTD">"A1503YTD"</definedName>
    <definedName name="LVFixedSymTIMEPER.A1701">"A1701"</definedName>
    <definedName name="LVFixedSymTIMEPER.ACT2009">"ACT2009"</definedName>
    <definedName name="LVFixedSymTIMEPER.AYR15">"AYR15"</definedName>
    <definedName name="LVFixedSymTIMEPER.AYR18">"AYR18"</definedName>
    <definedName name="LVFixedSymTIMEPER.BYR16">"BYR16"</definedName>
    <definedName name="LVFixedSymTIMEPER.BYR17">"BYR17"</definedName>
    <definedName name="LVFixedSymTIMEPER.BYRTOTAL">"BYRTOTAL"</definedName>
    <definedName name="LVFixedSymTIMEPER.CURRENTBUDGET">"CURRENTBUDGET"</definedName>
    <definedName name="LVFixedSymTIMEPER.P1701">"P1701"</definedName>
    <definedName name="LVFixedSymTIMEPER.PYR15">"PYR15"</definedName>
    <definedName name="LVFixedSymTIMEPER.PYR16">"PYR16"</definedName>
    <definedName name="LVFixedSymTIMEPER.PYR17">"PYR17"</definedName>
    <definedName name="LVFixedSymTIMEPER.PYRTOTAL">"PYRTOTAL"</definedName>
    <definedName name="LVFixedSymTIMEPER.SECONDYEARBUDGET">"SECONDYEARBUDGET"</definedName>
    <definedName name="LYN">#REF!</definedName>
    <definedName name="LYR">#REF!</definedName>
    <definedName name="lysales">#REF!</definedName>
    <definedName name="lysalesdata">#REF!</definedName>
    <definedName name="lyuooi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m">#REF!</definedName>
    <definedName name="m_1" hidden="1">{#N/A,#N/A,FALSE,"CNS";#N/A,#N/A,FALSE,"Serz";#N/A,#N/A,FALSE,"Ace"}</definedName>
    <definedName name="m_2" hidden="1">{#N/A,#N/A,FALSE,"CNS";#N/A,#N/A,FALSE,"Serz";#N/A,#N/A,FALSE,"Ace"}</definedName>
    <definedName name="m_3" hidden="1">{#N/A,#N/A,FALSE,"CNS";#N/A,#N/A,FALSE,"Serz";#N/A,#N/A,FALSE,"Ace"}</definedName>
    <definedName name="m_4" hidden="1">{#N/A,#N/A,FALSE,"CNS";#N/A,#N/A,FALSE,"Serz";#N/A,#N/A,FALSE,"Ace"}</definedName>
    <definedName name="M_S">#REF!</definedName>
    <definedName name="M1_2">#REF!</definedName>
    <definedName name="MACKAY">#REF!</definedName>
    <definedName name="MACRO">#N/A</definedName>
    <definedName name="Macro1">#N/A</definedName>
    <definedName name="Macro3">#REF!</definedName>
    <definedName name="MACROS">#REF!</definedName>
    <definedName name="MACRS">#REF!</definedName>
    <definedName name="MAFORCJANUARY">#REF!</definedName>
    <definedName name="MAIN">#REF!</definedName>
    <definedName name="MAIN_MENU">#REF!</definedName>
    <definedName name="Maintenance">#REF!</definedName>
    <definedName name="maji" hidden="1">{"detail",#N/A,FALSE,"mfg";"summary",#N/A,FALSE,"mfg"}</definedName>
    <definedName name="MAJOR_PR_BLANK">#REF!</definedName>
    <definedName name="Managemnt" hidden="1">{#N/A,"Faber45",FALSE,"LBPROFOR";#N/A,"Faber50",FALSE,"LBPROFOR";#N/A,"Faber55",FALSE,"LBPROFOR";#N/A,"Faber60",FALSE,"LBPROFOR"}</definedName>
    <definedName name="Manual_Debt___Equity_LLBU">#REF!</definedName>
    <definedName name="MAP">#REF!</definedName>
    <definedName name="MAR">#REF!</definedName>
    <definedName name="Mar_Act">#REF!</definedName>
    <definedName name="Mar13_YTD">#REF!</definedName>
    <definedName name="Mar14_YTD">#REF!</definedName>
    <definedName name="Mar15_YTD">#REF!</definedName>
    <definedName name="Mar16_YTD">#REF!</definedName>
    <definedName name="MARBUD">#REF!</definedName>
    <definedName name="MARCH">#REF!</definedName>
    <definedName name="MARGIN">#REF!</definedName>
    <definedName name="margin_budget">#REF!</definedName>
    <definedName name="Margin_budget_class">#REF!</definedName>
    <definedName name="Margin_grossup_factor">#REF!</definedName>
    <definedName name="Margin_Margin">#REF!</definedName>
    <definedName name="Margin_Month">#REF!</definedName>
    <definedName name="MARGIN_RPT">#REF!</definedName>
    <definedName name="MarginalTaxRate">#REF!</definedName>
    <definedName name="MarginalTaxYear">#REF!</definedName>
    <definedName name="MarginGrossupFactor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gins_unbilledkwh">#REF!</definedName>
    <definedName name="MarginTaxRatePriorYear">#REF!</definedName>
    <definedName name="MargTaxRateCurrentYr">#REF!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ster_Date">#REF!</definedName>
    <definedName name="MATS">#REF!</definedName>
    <definedName name="MaxLife">#REF!</definedName>
    <definedName name="MaxLoad">#REF!</definedName>
    <definedName name="MAY">#REF!</definedName>
    <definedName name="May13_YTD">#REF!</definedName>
    <definedName name="MaY14_YTD">#REF!</definedName>
    <definedName name="May15_YTD">#REF!</definedName>
    <definedName name="May16_YTD">#REF!</definedName>
    <definedName name="mayact">#REF!</definedName>
    <definedName name="MAYBUD">#REF!</definedName>
    <definedName name="mayytd">#REF!</definedName>
    <definedName name="MCF">#REF!</definedName>
    <definedName name="mcfill">#REF!</definedName>
    <definedName name="MCLLBR">#REF!</definedName>
    <definedName name="MD_AC_Maint_21">#REF!</definedName>
    <definedName name="MD_AC_Maint_22">#REF!</definedName>
    <definedName name="MD_AC_Tracker_21">#REF!</definedName>
    <definedName name="MD_AC_Tracker_22">#REF!</definedName>
    <definedName name="MD_BT_Maint_21">#REF!</definedName>
    <definedName name="MD_BT_Maint_22">#REF!</definedName>
    <definedName name="MD_BT_Tracker_21">#REF!</definedName>
    <definedName name="MD_BT_Tracker_22">#REF!</definedName>
    <definedName name="MD_PI_Maint_21">#REF!</definedName>
    <definedName name="MD_PI_Maint_22">#REF!</definedName>
    <definedName name="MD_PI_Tracker_21">#REF!</definedName>
    <definedName name="MD_PI_Tracker_22">#REF!</definedName>
    <definedName name="mdcplant1">#REF!</definedName>
    <definedName name="mdcplant10">#REF!</definedName>
    <definedName name="mdcplant11">#REF!</definedName>
    <definedName name="mdcplant12">#REF!</definedName>
    <definedName name="mdcplant2">#REF!</definedName>
    <definedName name="mdcplant3">#REF!</definedName>
    <definedName name="mdcplant4">#REF!</definedName>
    <definedName name="mdcplant5">#REF!</definedName>
    <definedName name="mdcplant6">#REF!</definedName>
    <definedName name="mdcplant7">#REF!</definedName>
    <definedName name="mdcplant8">#REF!</definedName>
    <definedName name="mdcplant9">#REF!</definedName>
    <definedName name="mdt">#REF!</definedName>
    <definedName name="mdt_2">#REF!</definedName>
    <definedName name="MDY">#REF!</definedName>
    <definedName name="MechHide">#REF!</definedName>
    <definedName name="med_pr">#REF!</definedName>
    <definedName name="MEDATE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SUM">#REF!</definedName>
    <definedName name="MEHINST">#REF!</definedName>
    <definedName name="MEHLBR">#REF!</definedName>
    <definedName name="MEHMAT">#REF!</definedName>
    <definedName name="MEMO">#REF!</definedName>
    <definedName name="MENU">#REF!</definedName>
    <definedName name="MENU_CHOICE">#REF!</definedName>
    <definedName name="MENU_DATA">#REF!</definedName>
    <definedName name="MENU_OPEN">#REF!</definedName>
    <definedName name="MENU_SAVE">#REF!</definedName>
    <definedName name="MENU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List1">"List Box 3"</definedName>
    <definedName name="MENUPIC">#N/A</definedName>
    <definedName name="MENUPICK">#N/A</definedName>
    <definedName name="MENUPRNT">#N/A</definedName>
    <definedName name="MENUPRST">#N/A</definedName>
    <definedName name="merchantsumm">#REF!</definedName>
    <definedName name="MESG1">#REF!</definedName>
    <definedName name="MESG2">#REF!</definedName>
    <definedName name="MESSAGE">#REF!</definedName>
    <definedName name="MESSAGES">#REF!</definedName>
    <definedName name="Metrics_RET">#REF!</definedName>
    <definedName name="mew" hidden="1">{"Volume",#N/A,FALSE,"Nanjing";"capacity",#N/A,FALSE,"Nanjing"}</definedName>
    <definedName name="MEWarning" hidden="1">1</definedName>
    <definedName name="mfdint10">#REF!</definedName>
    <definedName name="mfoew" hidden="1">{#N/A,"PURCHM",FALSE,"Business Analysis";#N/A,"SPADD",FALSE,"Business Analysis"}</definedName>
    <definedName name="MFTSR">#REF!</definedName>
    <definedName name="MGM_FEE_BS_NO">#REF!</definedName>
    <definedName name="MGM_FEE_NH_ME">#REF!</definedName>
    <definedName name="MGM_FEE_NO_GR">#REF!</definedName>
    <definedName name="Mgmt." hidden="1">{#N/A,"Faber45",FALSE,"LBPROFOR";#N/A,"Faber50",FALSE,"LBPROFOR";#N/A,"Faber55",FALSE,"LBPROFOR";#N/A,"Faber60",FALSE,"LBPROFOR"}</definedName>
    <definedName name="Mgr">#REF!</definedName>
    <definedName name="MH">#REF!</definedName>
    <definedName name="MI_Macro">#REF!</definedName>
    <definedName name="Mid_FPC_North_5x16">#REF!</definedName>
    <definedName name="Mid_FPC_North_7X24">#REF!</definedName>
    <definedName name="MIDCON">#REF!</definedName>
    <definedName name="migcust">#REF!</definedName>
    <definedName name="miggraphs">#REF!</definedName>
    <definedName name="migvol">#REF!</definedName>
    <definedName name="MILAN">#REF!</definedName>
    <definedName name="MIN">#REF!</definedName>
    <definedName name="min_1" hidden="1">{#N/A,#N/A,FALSE,"REPORT"}</definedName>
    <definedName name="min_2" hidden="1">{#N/A,#N/A,FALSE,"REPORT"}</definedName>
    <definedName name="min_3" hidden="1">{#N/A,#N/A,FALSE,"REPORT"}</definedName>
    <definedName name="min_4" hidden="1">{#N/A,#N/A,FALSE,"REPORT"}</definedName>
    <definedName name="mina" hidden="1">{#N/A,#N/A,FALSE,"REPORT"}</definedName>
    <definedName name="mina_1" hidden="1">{#N/A,#N/A,FALSE,"REPORT"}</definedName>
    <definedName name="mina_2" hidden="1">{#N/A,#N/A,FALSE,"REPORT"}</definedName>
    <definedName name="mina_3" hidden="1">{#N/A,#N/A,FALSE,"REPORT"}</definedName>
    <definedName name="mina_4" hidden="1">{#N/A,#N/A,FALSE,"REPORT"}</definedName>
    <definedName name="MinimumCharge_YTD">#REF!</definedName>
    <definedName name="MinimumChargeRate_YTD">#REF!</definedName>
    <definedName name="mintable">#REF!</definedName>
    <definedName name="Misc_Inputs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iwukls" hidden="1">{"detail",#N/A,FALSE,"mfg";"summary",#N/A,FALSE,"mfg"}</definedName>
    <definedName name="m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k" hidden="1">{"detail",#N/A,FALSE,"mfg";"summary",#N/A,FALSE,"mfg"}</definedName>
    <definedName name="mkl" hidden="1">{"pro_view",#N/A,FALSE,"EEFSNAP2";"rep_view",#N/A,FALSE,"EEFSNAP2"}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L">#REF!</definedName>
    <definedName name="MLNK0688b452dd8c438b95b8235b245a08b4" hidden="1">#REF!</definedName>
    <definedName name="MLNK0732b85363454593b4258501f5cbb855" hidden="1">#REF!</definedName>
    <definedName name="MLNK0bea926bd84243be8fe7efb4539f37ce" hidden="1">#REF!</definedName>
    <definedName name="MLNK0e8fb5e437354df09bdc6e6ecc2cdb64" hidden="1">#REF!</definedName>
    <definedName name="MLNK1046f45910d7417daf96b7879217aa13" hidden="1">#REF!</definedName>
    <definedName name="MLNK117c1ba6d5b04428a67200cf5130ebc5" hidden="1">#REF!</definedName>
    <definedName name="MLNK1356f19d0fea4b3da202407fec7cdebe" hidden="1">#REF!</definedName>
    <definedName name="MLNK1609a34d4f8d441c9694e193532114c9" hidden="1">#REF!</definedName>
    <definedName name="MLNK185bdd5bc99144cd81f6a824021bf5c9" hidden="1">#REF!</definedName>
    <definedName name="MLNK18880a19d5df4a89a70659ee6ae31724" hidden="1">#REF!</definedName>
    <definedName name="MLNK1c9b4268661b4d1b8dbf5e16952159f7" hidden="1">#REF!</definedName>
    <definedName name="MLNK2113f0a5b425476bb2f7e7d86237bd7a" hidden="1">#REF!</definedName>
    <definedName name="MLNK27ea18710fbf4c46a2f6dd17d3b8073b" hidden="1">#REF!</definedName>
    <definedName name="MLNK2a1752c453ae444d86102539a5424307" hidden="1">#REF!</definedName>
    <definedName name="MLNK2d60f7dddb7046b9ada949c81c217b51" hidden="1">#REF!</definedName>
    <definedName name="MLNK3fd7cd7f5dbb4b12998f1af3e89cdbe8" hidden="1">#REF!</definedName>
    <definedName name="MLNK41073213b5c349338ac520b8b99121ae" comment="Valuation Summary (FBF)" hidden="1">#REF!</definedName>
    <definedName name="MLNK4a1e58fa597f45d7a061be28464ed67a" hidden="1">#REF!</definedName>
    <definedName name="MLNK50445f77dab54b3394f1f85109004dda" hidden="1">#REF!</definedName>
    <definedName name="MLNK51b3b6188d5a47c59af625778f62a5bb" hidden="1">#REF!</definedName>
    <definedName name="MLNK553a9e43b2f1446097482f02e4cc6b5f" hidden="1">#REF!</definedName>
    <definedName name="MLNK59777578055043a6a93e63310fcee10a" hidden="1">#REF!</definedName>
    <definedName name="MLNK5d39a397d8254bdba5847fdd00b30b72" hidden="1">#REF!</definedName>
    <definedName name="MLNK5d4afaae8ae04c09a95e2a3026ba5409" hidden="1">#REF!</definedName>
    <definedName name="MLNK608c4fddff9a4843bb619674a9d23221" hidden="1">#REF!</definedName>
    <definedName name="MLNK60bbabb8a2e94794831dfb990daabe7a" hidden="1">#REF!</definedName>
    <definedName name="MLNK60e4626d620d46059e66df3556e4e057" hidden="1">#REF!</definedName>
    <definedName name="MLNK68f08c8caf444126869f84eb499389cf" hidden="1">#REF!</definedName>
    <definedName name="MLNK68fbcc2743ce4b059230ebc54c25eb7c" hidden="1">#REF!</definedName>
    <definedName name="MLNK6911d6e4c3284f0db98352a31dd25b4b" hidden="1">#REF!</definedName>
    <definedName name="MLNK6e8dfe630dd149f983fc31356df0ce2a" hidden="1">#REF!</definedName>
    <definedName name="MLNK6efca34673ce4f4ea5eb6462411c6aa7" hidden="1">#REF!</definedName>
    <definedName name="MLNK713cc8bf94904650ab581f934c68d486" hidden="1">#REF!</definedName>
    <definedName name="MLNK71410631715d4bd6b405196a2b7925ac" hidden="1">#REF!</definedName>
    <definedName name="MLNK7aa81153425a4b4e9b3a8482028638ce" hidden="1">#REF!</definedName>
    <definedName name="MLNK7c48b7bcbe7847d6963ba8835d7857c4" hidden="1">#REF!</definedName>
    <definedName name="MLNK7e24a7422e37473a9aab0e9bd5423abe" hidden="1">#REF!</definedName>
    <definedName name="MLNK80d360b3a0de48369a92f66193c44740" hidden="1">#REF!</definedName>
    <definedName name="MLNK820bf6bc62924bfa96854cdeff327c32" hidden="1">#REF!</definedName>
    <definedName name="MLNK8a74f796f8c143b599e19809d1dc2e1b" hidden="1">#REF!</definedName>
    <definedName name="MLNK94b46c9c5f9147849d9c1bc41a3098b3" hidden="1">#REF!</definedName>
    <definedName name="MLNK956ab6d2fdc84fbc83e1770aedfb9d06" hidden="1">#REF!</definedName>
    <definedName name="MLNK95c3ff0fb4a94c4997211e3493fedc7d" hidden="1">#REF!</definedName>
    <definedName name="MLNK977ca9a9cc7444d889c1903f770d0c42" hidden="1">#REF!</definedName>
    <definedName name="MLNK9c85bcf27a244151a1e290dabc67a309" hidden="1">#REF!</definedName>
    <definedName name="MLNKae45147848f2443c96b6ce7adcebd2ec" hidden="1">#REF!</definedName>
    <definedName name="MLNKb1052d79f4cf498fbdefe9b2c03bf141" hidden="1">#REF!</definedName>
    <definedName name="MLNKb1a4de3a21284f348ebef4c1a249279b" hidden="1">#REF!</definedName>
    <definedName name="MLNKb3a361cc7ce14dfaaeffb09038b9b6dd" hidden="1">#REF!</definedName>
    <definedName name="MLNKba82f979cff2434484e630c1a38909c2" hidden="1">#REF!</definedName>
    <definedName name="MLNKbaa8cdb952dc4f00be5b52ca92fdf062" hidden="1">#REF!</definedName>
    <definedName name="MLNKc8cb5d2988a84e7a9b959c877d635baf" hidden="1">#REF!</definedName>
    <definedName name="MLNKc9a6efbce0964e1d9564d3c96b39e68d" hidden="1">#REF!</definedName>
    <definedName name="MLNKd3bdfdfbb5f94813ac9c8a1c65311791" hidden="1">#REF!</definedName>
    <definedName name="MLNKd4e6fb4ea521477d8d7572bf8cffb878" hidden="1">#REF!</definedName>
    <definedName name="MLNKd7760392091e4094b029ee6239e7e7b0" hidden="1">#REF!</definedName>
    <definedName name="MLNKdb02a12b4aa64febb47c8c52bdc2d6fe" hidden="1">#REF!</definedName>
    <definedName name="MLNKe3b30f98217e48f6a080c1ded3353613" hidden="1">#REF!</definedName>
    <definedName name="MLNKf1f6a83dcc4c4fd9a3064e630360e3fe" hidden="1">#REF!</definedName>
    <definedName name="mlw" hidden="1">{#N/A,#N/A,FALSE,"Pharm";#N/A,#N/A,FALSE,"WWCM"}</definedName>
    <definedName name="mlw_1" hidden="1">{#N/A,#N/A,FALSE,"Pharm";#N/A,#N/A,FALSE,"WWCM"}</definedName>
    <definedName name="mlw_2" hidden="1">{#N/A,#N/A,FALSE,"Pharm";#N/A,#N/A,FALSE,"WWCM"}</definedName>
    <definedName name="mlw_3" hidden="1">{#N/A,#N/A,FALSE,"Pharm";#N/A,#N/A,FALSE,"WWCM"}</definedName>
    <definedName name="mlw_4" hidden="1">{#N/A,#N/A,FALSE,"Pharm";#N/A,#N/A,FALSE,"WWCM"}</definedName>
    <definedName name="mm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mc" hidden="1">{#N/A,#N/A,FALSE,"Bezirk SW";#N/A,#N/A,FALSE,"Dir S (GK)";#N/A,#N/A,FALSE,"Dir FR (PK)"}</definedName>
    <definedName name="MMCF_DOM">#REF!</definedName>
    <definedName name="mmk" hidden="1">{"Pg1",#N/A,FALSE,"OpExYTDvsBud";"Pg2",#N/A,FALSE,"OpExYTDvsBud"}</definedName>
    <definedName name="MMM">#REF!</definedName>
    <definedName name="mmmmm" hidden="1">{#N/A,#N/A,FALSE,"Calc";#N/A,#N/A,FALSE,"Sensitivity";#N/A,#N/A,FALSE,"LT Earn.Dil.";#N/A,#N/A,FALSE,"Dil. AVP"}</definedName>
    <definedName name="mmp" hidden="1">{"detail",#N/A,FALSE,"mfg";"summary",#N/A,FALSE,"mfg"}</definedName>
    <definedName name="mn" hidden="1">{"detail",#N/A,FALSE,"mfg";"summary",#N/A,FALSE,"mfg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mn" hidden="1">{"detail",#N/A,FALSE,"mfg";"summary",#N/A,FALSE,"mfg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PRTOT">#REF!</definedName>
    <definedName name="MNPRTRGT">#REF!</definedName>
    <definedName name="Mo">#REF!</definedName>
    <definedName name="mo_input">#REF!</definedName>
    <definedName name="Mo_roll">#REF!</definedName>
    <definedName name="MODEL">#REF!</definedName>
    <definedName name="mokp" hidden="1">{"QTD_LPO2N2",#N/A,FALSE,"QTD"}</definedName>
    <definedName name="MOLWTNH3">#REF!</definedName>
    <definedName name="MOLWTNO">#REF!</definedName>
    <definedName name="MOLWTUREA">#REF!</definedName>
    <definedName name="moneypoolswitch">#REF!</definedName>
    <definedName name="MONROEVILLE">#REF!</definedName>
    <definedName name="Month">#REF!</definedName>
    <definedName name="Month_DSMComponents">#REF!</definedName>
    <definedName name="Month_Input">#REF!</definedName>
    <definedName name="MONTH_NAME">#REF!</definedName>
    <definedName name="Month_Num">#REF!</definedName>
    <definedName name="Month_PolicyAdjustments">#REF!</definedName>
    <definedName name="Month_RateBlockDetail">#REF!</definedName>
    <definedName name="Month_Reporting">#REF!</definedName>
    <definedName name="Month_RevenueComponents">#REF!</definedName>
    <definedName name="Month_Summary">#REF!</definedName>
    <definedName name="Month1">#REF!</definedName>
    <definedName name="Month1_Opt">#REF!</definedName>
    <definedName name="Month10">#REF!</definedName>
    <definedName name="Month11">#REF!</definedName>
    <definedName name="Month12">#REF!</definedName>
    <definedName name="Month1CapPurch">#REF!</definedName>
    <definedName name="Month2">#REF!</definedName>
    <definedName name="Month2_Opt">#REF!</definedName>
    <definedName name="Month2CapPurch">#REF!</definedName>
    <definedName name="Month3">#REF!</definedName>
    <definedName name="Month3_Opt">#REF!</definedName>
    <definedName name="Month3CapPurch">#REF!</definedName>
    <definedName name="Month4">#REF!</definedName>
    <definedName name="Month4_Opt">#REF!</definedName>
    <definedName name="Month4CapPurch">#REF!</definedName>
    <definedName name="Month5">#REF!</definedName>
    <definedName name="Month5_Opt">#REF!</definedName>
    <definedName name="Month5CapPurch">#REF!</definedName>
    <definedName name="Month6">#REF!</definedName>
    <definedName name="Month6_Opt">#REF!</definedName>
    <definedName name="Month6CapPurch">#REF!</definedName>
    <definedName name="Month7">#REF!</definedName>
    <definedName name="Month8">#REF!</definedName>
    <definedName name="Month9">#REF!</definedName>
    <definedName name="MonthAfterEng">#REF!</definedName>
    <definedName name="MonthAfterEsp">#REF!</definedName>
    <definedName name="MonthAfterPtg">#REF!</definedName>
    <definedName name="MonthBeforeEng">#REF!</definedName>
    <definedName name="MonthBeforeEsp">#REF!</definedName>
    <definedName name="MonthBeforePtg">#REF!</definedName>
    <definedName name="MONTHCOUNT">#REF!</definedName>
    <definedName name="monthenddata0">#REF!</definedName>
    <definedName name="monthindex">#REF!</definedName>
    <definedName name="Monthly_Payment">#N/A</definedName>
    <definedName name="Monthly_Peak">#REF!</definedName>
    <definedName name="Monthnumber">#REF!</definedName>
    <definedName name="Months">#REF!</definedName>
    <definedName name="MonthsYTD_InputTab">#REF!</definedName>
    <definedName name="MonthsYTDPrior">#REF!</definedName>
    <definedName name="MonthTable">#REF!</definedName>
    <definedName name="MonthYear">#REF!</definedName>
    <definedName name="MoSys_4_Base">OFFSET(#REF!,0,0,COUNTA(#REF!)-1,6)</definedName>
    <definedName name="MoSys_4_Cent">OFFSET(#REF!,0,0,COUNTA(#REF!)-1,6)</definedName>
    <definedName name="MoSys_4_West">OFFSET(#REF!,0,0,COUNTA(#REF!)-1,6)</definedName>
    <definedName name="MoSys_6_Base">OFFSET(#REF!,0,0,COUNTA(#REF!)-1,6)</definedName>
    <definedName name="MoSys_6_Cent">OFFSET(#REF!,0,0,COUNTA(#REF!)-1,6)</definedName>
    <definedName name="MoSys_6_West">OFFSET(#REF!,0,0,COUNTA(#REF!)-1,6)</definedName>
    <definedName name="MOTINST">#REF!</definedName>
    <definedName name="MOVE">#N/A</definedName>
    <definedName name="MOVED" hidden="1">{"CHART",#N/A,FALSE,"Arch Communications"}</definedName>
    <definedName name="MR_TAX">#REF!</definedName>
    <definedName name="MRAA">#REF!</definedName>
    <definedName name="mrb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RBA">#REF!</definedName>
    <definedName name="MRES_Demand">#REF!</definedName>
    <definedName name="MRES_Energy">#REF!</definedName>
    <definedName name="MRES_KW_with_Loss">#REF!</definedName>
    <definedName name="MRES_kWh_with_Loss">#REF!</definedName>
    <definedName name="MREV">#REF!</definedName>
    <definedName name="MRFA">#REF!</definedName>
    <definedName name="MRG" hidden="1">{"INCOME",#N/A,FALSE,"ProNet";"VALUE",#N/A,FALSE,"ProNet"}</definedName>
    <definedName name="MRPFA">#REF!</definedName>
    <definedName name="MS">#REF!</definedName>
    <definedName name="MS_Plant">#REF!</definedName>
    <definedName name="MSG_CELL">#REF!</definedName>
    <definedName name="MSG_CELL2">#REF!</definedName>
    <definedName name="MSG_FILE">#REF!</definedName>
    <definedName name="MSG_FINISH">#REF!</definedName>
    <definedName name="MSG_OPEN">#REF!</definedName>
    <definedName name="MSG_PRINT">#REF!</definedName>
    <definedName name="MSG_SAVE">#REF!</definedName>
    <definedName name="MTD_Dollars">#REF!</definedName>
    <definedName name="MTD_I_S">#REF!</definedName>
    <definedName name="MTD_Percent">#REF!</definedName>
    <definedName name="mtdshrsos">#REF!</definedName>
    <definedName name="mtdtxrate">#REF!</definedName>
    <definedName name="MTDVarTol">#REF!</definedName>
    <definedName name="MTEP2202">#REF!</definedName>
    <definedName name="MTEP3203">#REF!</definedName>
    <definedName name="MTH">#N/A</definedName>
    <definedName name="MTH_CHOSEN">#REF!</definedName>
    <definedName name="MultiFamDSMCost">#REF!</definedName>
    <definedName name="MultiFamDSMURT">#REF!</definedName>
    <definedName name="MultiFamDSMVariance">#REF!</definedName>
    <definedName name="Multiplier">#REF!</definedName>
    <definedName name="MunicipalsRevenuePlant2">#REF!</definedName>
    <definedName name="MunicipalsRevenuePlant7">#REF!</definedName>
    <definedName name="mvfill">#REF!</definedName>
    <definedName name="MVP">#REF!</definedName>
    <definedName name="MVP_Spend">#REF!</definedName>
    <definedName name="MVPRevExp">#REF!</definedName>
    <definedName name="MVPRevExpMonths">#REF!</definedName>
    <definedName name="mw" hidden="1">{#N/A,#N/A,FALSE,"Pharm";#N/A,#N/A,FALSE,"WWCM"}</definedName>
    <definedName name="mw_1" hidden="1">{#N/A,#N/A,FALSE,"Pharm";#N/A,#N/A,FALSE,"WWCM"}</definedName>
    <definedName name="mw_2" hidden="1">{#N/A,#N/A,FALSE,"Pharm";#N/A,#N/A,FALSE,"WWCM"}</definedName>
    <definedName name="mw_3" hidden="1">{#N/A,#N/A,FALSE,"Pharm";#N/A,#N/A,FALSE,"WWCM"}</definedName>
    <definedName name="mw_4" hidden="1">{#N/A,#N/A,FALSE,"Pharm";#N/A,#N/A,FALSE,"WWCM"}</definedName>
    <definedName name="mwh_budget">#REF!</definedName>
    <definedName name="mwh_class">#REF!</definedName>
    <definedName name="mwh_month">#REF!</definedName>
    <definedName name="MWH_Sales_for_EEI">#REF!</definedName>
    <definedName name="MWs">Capacity / 1000</definedName>
    <definedName name="MyBegOfYEar">IF(BegOfYear5253week&lt;&gt;"",BegOfYear5253week,IF(TaxYearEnd="","",TaxYearEnd-364))</definedName>
    <definedName name="MyBookIncome">IF(BookIncome = "","",BookIncome)</definedName>
    <definedName name="MyDate">#REF!</definedName>
    <definedName name="MyFEIN">IF(FEIN="","",FEIN)</definedName>
    <definedName name="MyName">IF(TheName = "","",TheName)</definedName>
    <definedName name="MyNextYear">IF(TaxYearEnd="","",TaxYearEnd+365)</definedName>
    <definedName name="MyTaxYear">IF(TaxYearEnd="","",TaxYearEnd)</definedName>
    <definedName name="n" hidden="1">{"by departments",#N/A,TRUE,"FORECAST";"cap_headcount",#N/A,TRUE,"FORECAST";"summary",#N/A,TRUE,"FORECAST"}</definedName>
    <definedName name="N_A">#REF!</definedName>
    <definedName name="NA">#REF!</definedName>
    <definedName name="nam90ng" hidden="1">{"detail",#N/A,FALSE,"mfg";"summary",#N/A,FALSE,"mfg"}</definedName>
    <definedName name="nam9njk" hidden="1">{"detail",#N/A,FALSE,"mfg";"summary",#N/A,FALSE,"mfg"}</definedName>
    <definedName name="name" hidden="1">{"detail",#N/A,FALSE,"mfg";"summary",#N/A,FALSE,"mfg"}</definedName>
    <definedName name="name1" hidden="1">{"detail",#N/A,FALSE,"mfg";"summary",#N/A,FALSE,"mfg"}</definedName>
    <definedName name="name10" hidden="1">{"detail",#N/A,FALSE,"mfg";"summary",#N/A,FALSE,"mfg"}</definedName>
    <definedName name="name101" hidden="1">{"detail",#N/A,FALSE,"mfg";"summary",#N/A,FALSE,"mfg"}</definedName>
    <definedName name="name102" hidden="1">{"detail",#N/A,FALSE,"mfg";"summary",#N/A,FALSE,"mfg"}</definedName>
    <definedName name="name11" hidden="1">{"detail",#N/A,FALSE,"mfg";"summary",#N/A,FALSE,"mfg"}</definedName>
    <definedName name="name12" hidden="1">{"detail",#N/A,FALSE,"mfg";"summary",#N/A,FALSE,"mfg"}</definedName>
    <definedName name="name2" hidden="1">{"detail",#N/A,FALSE,"mfg";"summary",#N/A,FALSE,"mfg"}</definedName>
    <definedName name="name202" hidden="1">{"detail",#N/A,FALSE,"mfg";"summary",#N/A,FALSE,"mfg"}</definedName>
    <definedName name="name203" hidden="1">{"detail",#N/A,FALSE,"mfg";"summary",#N/A,FALSE,"mfg"}</definedName>
    <definedName name="name212" hidden="1">{"detail",#N/A,FALSE,"mfg";"summary",#N/A,FALSE,"mfg"}</definedName>
    <definedName name="name213" hidden="1">{"detail",#N/A,FALSE,"mfg";"summary",#N/A,FALSE,"mfg"}</definedName>
    <definedName name="name3" hidden="1">{#N/A,#N/A,FALSE,"VOLUMES";#N/A,#N/A,FALSE,"REVENUES";#N/A,#N/A,FALSE,"VALUATION"}</definedName>
    <definedName name="name31" hidden="1">{"detail",#N/A,FALSE,"mfg";"summary",#N/A,FALSE,"mfg"}</definedName>
    <definedName name="name32" hidden="1">{"detail",#N/A,FALSE,"mfg";"summary",#N/A,FALSE,"mfg"}</definedName>
    <definedName name="name34" hidden="1">{"detail",#N/A,FALSE,"mfg";"summary",#N/A,FALSE,"mfg"}</definedName>
    <definedName name="name35" hidden="1">{"detail",#N/A,FALSE,"mfg";"summary",#N/A,FALSE,"mfg"}</definedName>
    <definedName name="name4" hidden="1">{"SourcesUses",#N/A,TRUE,"CFMODEL";"TransOverview",#N/A,TRUE,"CFMODEL"}</definedName>
    <definedName name="NAME41" hidden="1">{"detail",#N/A,FALSE,"mfg";"summary",#N/A,FALSE,"mfg"}</definedName>
    <definedName name="name412" hidden="1">{"detail",#N/A,FALSE,"mfg";"summary",#N/A,FALSE,"mfg"}</definedName>
    <definedName name="name413" hidden="1">{"detail",#N/A,FALSE,"mfg";"summary",#N/A,FALSE,"mfg"}</definedName>
    <definedName name="name42" hidden="1">{"detail",#N/A,FALSE,"mfg";"summary",#N/A,FALSE,"mfg"}</definedName>
    <definedName name="name45" hidden="1">{"detail",#N/A,FALSE,"mfg";"summary",#N/A,FALSE,"mfg"}</definedName>
    <definedName name="name51" hidden="1">{"detail",#N/A,FALSE,"mfg";"summary",#N/A,FALSE,"mfg"}</definedName>
    <definedName name="name54ghs" hidden="1">{"detail",#N/A,FALSE,"mfg";"summary",#N/A,FALSE,"mfg"}</definedName>
    <definedName name="name56a" hidden="1">{"detail",#N/A,FALSE,"mfg";"summary",#N/A,FALSE,"mfg"}</definedName>
    <definedName name="name56a56" hidden="1">{"detail",#N/A,FALSE,"mfg";"summary",#N/A,FALSE,"mfg"}</definedName>
    <definedName name="name61" hidden="1">{"detail",#N/A,FALSE,"mfg";"summary",#N/A,FALSE,"mfg"}</definedName>
    <definedName name="name71" hidden="1">{"detail",#N/A,FALSE,"mfg";"summary",#N/A,FALSE,"mfg"}</definedName>
    <definedName name="name89shj" hidden="1">{"detail",#N/A,FALSE,"mfg";"summary",#N/A,FALSE,"mfg"}</definedName>
    <definedName name="namea101" hidden="1">{"detail",#N/A,FALSE,"mfg";"summary",#N/A,FALSE,"mfg"}</definedName>
    <definedName name="nameb45" hidden="1">{"detail",#N/A,FALSE,"mfg";"summary",#N/A,FALSE,"mfg"}</definedName>
    <definedName name="nameiges" hidden="1">{"detail",#N/A,FALSE,"mfg";"summary",#N/A,FALSE,"mfg"}</definedName>
    <definedName name="NamePlant1">#REF!</definedName>
    <definedName name="NamePlant10">#REF!</definedName>
    <definedName name="NamePlant11">#REF!</definedName>
    <definedName name="NamePlant12">#REF!</definedName>
    <definedName name="NamePlant2">#REF!</definedName>
    <definedName name="NamePlant3">#REF!</definedName>
    <definedName name="NamePlant4">#REF!</definedName>
    <definedName name="NamePlant5">#REF!</definedName>
    <definedName name="NamePlant6">#REF!</definedName>
    <definedName name="NamePlant7">#REF!</definedName>
    <definedName name="NamePlant8">#REF!</definedName>
    <definedName name="NamePlant9">#REF!</definedName>
    <definedName name="Names">#REF!</definedName>
    <definedName name="NAPOLEON">#REF!</definedName>
    <definedName name="NATURAL">#REF!</definedName>
    <definedName name="NaturalGasRevenuePlant2">#REF!</definedName>
    <definedName name="NaturalGasRevenuePlant7">#REF!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v" hidden="1">{"Polymers Details",#N/A,FALSE,"Current Yr";"Polymer Details",#N/A,FALSE,"Budget";"Polymer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COIN">#REF!</definedName>
    <definedName name="NCP">#N/A</definedName>
    <definedName name="NCP_1">#N/A</definedName>
    <definedName name="NCP_STAT">#REF!</definedName>
    <definedName name="NCPK1">#N/A</definedName>
    <definedName name="NCPK1X">#REF!</definedName>
    <definedName name="NCPK2">#REF!</definedName>
    <definedName name="NCPK2X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'[29]Rev Def Sum'!#REF!</definedName>
    <definedName name="NCSCLB" localSheetId="0" hidden="1">{"'Server Configuration'!$A$1:$DB$281"}</definedName>
    <definedName name="NCSCLB" localSheetId="1" hidden="1">{"'Server Configuration'!$A$1:$DB$281"}</definedName>
    <definedName name="NCSCLB" hidden="1">{"'Server Configuration'!$A$1:$DB$281"}</definedName>
    <definedName name="NE">#REF!</definedName>
    <definedName name="NEadit">#REF!</definedName>
    <definedName name="NEadv">#REF!</definedName>
    <definedName name="NEASG">#REF!</definedName>
    <definedName name="NEBT">#REF!</definedName>
    <definedName name="NEcash">#REF!</definedName>
    <definedName name="NEcwip">#REF!</definedName>
    <definedName name="NEdep">#REF!</definedName>
    <definedName name="NEES">#REF!</definedName>
    <definedName name="NEGATIVE">#REF!</definedName>
    <definedName name="NEmatsup">#REF!</definedName>
    <definedName name="NEplant">#REF!</definedName>
    <definedName name="NEpp">#REF!</definedName>
    <definedName name="NERSLEASING">#REF!</definedName>
    <definedName name="NERSwarranty">#REF!</definedName>
    <definedName name="NEstorg">#REF!</definedName>
    <definedName name="NET_BEFORE">#REF!</definedName>
    <definedName name="Net_Debt">#REF!</definedName>
    <definedName name="Net_Income">#REF!</definedName>
    <definedName name="NET_OP_INC">#REF!</definedName>
    <definedName name="Net_Revenues">#REF!</definedName>
    <definedName name="NET_TO_ZERO">#REF!</definedName>
    <definedName name="net_unbilled">#REF!</definedName>
    <definedName name="Net_Unbilled_KWh">#REF!</definedName>
    <definedName name="Net_Unbilled_Revenue_Dollars">#REF!</definedName>
    <definedName name="netrev_hide_ku_01">#REF!</definedName>
    <definedName name="netrev_hide_lge_01">#REF!</definedName>
    <definedName name="netrev_ku_01">#REF!</definedName>
    <definedName name="NetRevenue_Annual_KU">#REF!</definedName>
    <definedName name="NetRevenues">#REF!</definedName>
    <definedName name="NETWK_TRANS_PK_RPT_Print_Area">#REF!</definedName>
    <definedName name="new" hidden="1">{"'Server Configuration'!$A$1:$DB$281"}</definedName>
    <definedName name="new.Print.var" hidden="1">{"var_page",#N/A,FALS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_1" hidden="1">{#N/A,#N/A,FALSE,"Pharm";#N/A,#N/A,FALSE,"WWCM"}</definedName>
    <definedName name="new_2" hidden="1">{#N/A,#N/A,FALSE,"Pharm";#N/A,#N/A,FALSE,"WWCM"}</definedName>
    <definedName name="new_3" hidden="1">{#N/A,#N/A,FALSE,"Pharm";#N/A,#N/A,FALSE,"WWCM"}</definedName>
    <definedName name="new_4" hidden="1">{#N/A,#N/A,FALSE,"Pharm";#N/A,#N/A,FALSE,"WWCM"}</definedName>
    <definedName name="New_Hourly">#REF!</definedName>
    <definedName name="New_Hourly_Rate">#REF!</definedName>
    <definedName name="New_Rates">#REF!</definedName>
    <definedName name="New_Wilmington">#REF!</definedName>
    <definedName name="newaera" hidden="1">{"var_page",#N/A,FALSE,"template"}</definedName>
    <definedName name="NewDesignati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ewMasterSubTitle">#REF!</definedName>
    <definedName name="NewMasterTitle">#REF!</definedName>
    <definedName name="newnewnew" hidden="1">{#N/A,#N/A,FALSE,"Pharm";#N/A,#N/A,FALSE,"WWCM"}</definedName>
    <definedName name="newnewnew_1" hidden="1">{#N/A,#N/A,FALSE,"Pharm";#N/A,#N/A,FALSE,"WWCM"}</definedName>
    <definedName name="newnewnew_2" hidden="1">{#N/A,#N/A,FALSE,"Pharm";#N/A,#N/A,FALSE,"WWCM"}</definedName>
    <definedName name="newnewnew_3" hidden="1">{#N/A,#N/A,FALSE,"Pharm";#N/A,#N/A,FALSE,"WWCM"}</definedName>
    <definedName name="newnewnew_4" hidden="1">{#N/A,#N/A,FALSE,"Pharm";#N/A,#N/A,FALSE,"WWCM"}</definedName>
    <definedName name="newsdfgrsta" hidden="1">{"var_page",#N/A,FALSE,"template"}</definedName>
    <definedName name="NEWTON_FALLS">#REF!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" hidden="1">{#N/A,#N/A,FALSE,"Aging Summary";#N/A,#N/A,FALSE,"Ratio Analysis";#N/A,#N/A,FALSE,"Test 120 Day Accts";#N/A,#N/A,FALSE,"Tickmarks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hidden="1">{"var_page",#N/A,FALSE,"template"}</definedName>
    <definedName name="newzzzzzz" hidden="1">{"var_page",#N/A,FALSE,"template"}</definedName>
    <definedName name="NextBillMonth">#REF!</definedName>
    <definedName name="NextMonthYear">#REF!</definedName>
    <definedName name="NextReptgMo">#REF!</definedName>
    <definedName name="NextReptgYr">#REF!</definedName>
    <definedName name="NGCUR">#REF!</definedName>
    <definedName name="NGD">#REF!</definedName>
    <definedName name="NGD_CE">#REF!</definedName>
    <definedName name="NGD_Map">#REF!</definedName>
    <definedName name="nh" hidden="1">{"AS REP",#N/A,FALSE,"EEFSNAP2";"PROP",#N/A,FALSE,"EEFSNAP2";"RISKS",#N/A,FALSE,"EEFSNAP2";"VIEW ALL",#N/A,FALSE,"EEFSNAP2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jnsh" hidden="1">{"detail",#N/A,FALSE,"mfg";"summary",#N/A,FALSE,"mfg"}</definedName>
    <definedName name="NILES">#REF!</definedName>
    <definedName name="NINE">#N/A</definedName>
    <definedName name="NIP">#REF!</definedName>
    <definedName name="NIPSCO_Gas_Mo">#REF!</definedName>
    <definedName name="NIPSCO_Gas_Roll">#REF!</definedName>
    <definedName name="NIPSCOfinanicals">#REF!</definedName>
    <definedName name="NiSource">#REF!</definedName>
    <definedName name="nj9km" hidden="1">{"detail",#N/A,FALSE,"mfg";"summary",#N/A,FALSE,"mfg"}</definedName>
    <definedName name="NJANG">#REF!</definedName>
    <definedName name="NJDIST">#REF!</definedName>
    <definedName name="njhfds" hidden="1">{#N/A,"PURCHM",FALSE,"Business Analysis";#N/A,"SPADD",FALSE,"Business Analysis"}</definedName>
    <definedName name="njis76" hidden="1">{"detail",#N/A,FALSE,"mfg";"summary",#N/A,FALSE,"mfg"}</definedName>
    <definedName name="njkjsh" hidden="1">{"detail",#N/A,FALSE,"mfg";"summary",#N/A,FALSE,"mfg"}</definedName>
    <definedName name="nkmi9c" hidden="1">{#N/A,"PURCHM",FALSE,"Business Analysis";#N/A,"SPADD",FALSE,"Business Analysis"}</definedName>
    <definedName name="NL_PS">#REF!</definedName>
    <definedName name="NLCX">#REF!</definedName>
    <definedName name="NLDFE">#REF!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NLMK_C">#REF!</definedName>
    <definedName name="ñlñl" hidden="1">{"pro_view",#N/A,FALSE,"EEFSNAP2";"rep_view",#N/A,FALSE,"EEFSNAP2"}</definedName>
    <definedName name="NLSME">#REF!</definedName>
    <definedName name="NLSMS">#REF!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nh" hidden="1">{"Pa1",#N/A,FALSE,"OpExYTDvsPY";"Pa2",#N/A,FALSE,"OpExYTDvsPY"}</definedName>
    <definedName name="NO">#REF!</definedName>
    <definedName name="No.">#REF!</definedName>
    <definedName name="NoErrMsg">#REF!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N_APP">#REF!</definedName>
    <definedName name="NON_APP_CODING">#REF!</definedName>
    <definedName name="NON_APP_FILING">#REF!</definedName>
    <definedName name="NON_APP_UPDATE">#REF!</definedName>
    <definedName name="Non_Env_UOM">#REF!</definedName>
    <definedName name="Non_Labor">#REF!</definedName>
    <definedName name="NON_TDSIC">#REF!</definedName>
    <definedName name="NON_Trackable">#REF!</definedName>
    <definedName name="none">#REF!</definedName>
    <definedName name="NonJurisdictionalPrior_Input">#REF!</definedName>
    <definedName name="NonLabor">#REF!</definedName>
    <definedName name="NONOPERINC">#REF!</definedName>
    <definedName name="NonRegFactor">#REF!</definedName>
    <definedName name="NonTrackFuelExp">#REF!</definedName>
    <definedName name="Nonunion_eroa">#REF!</definedName>
    <definedName name="NonUnitized_Budget">#REF!</definedName>
    <definedName name="NORM">#REF!</definedName>
    <definedName name="NORM_VOL">#REF!</definedName>
    <definedName name="Normalization_Electric_Merchant_Public_Auth_List">#REF!</definedName>
    <definedName name="NormErrMsg">#REF!</definedName>
    <definedName name="NOT_FOUND">#REF!</definedName>
    <definedName name="NOTE">#REF!</definedName>
    <definedName name="NOTE_A">#REF!</definedName>
    <definedName name="NOTE_B">#REF!</definedName>
    <definedName name="NOTE2">#REF!</definedName>
    <definedName name="notes_anchor">#REF!</definedName>
    <definedName name="notes_blank_row">#REF!</definedName>
    <definedName name="Notes_Input">#REF!</definedName>
    <definedName name="notes_live">#REF!</definedName>
    <definedName name="nousf">#REF!</definedName>
    <definedName name="nouv" hidden="1">{#N/A,#N/A,FALSE,"Pharm";#N/A,#N/A,FALSE,"WWCM"}</definedName>
    <definedName name="nouv_1" hidden="1">{#N/A,#N/A,FALSE,"Pharm";#N/A,#N/A,FALSE,"WWCM"}</definedName>
    <definedName name="nouv_2" hidden="1">{#N/A,#N/A,FALSE,"Pharm";#N/A,#N/A,FALSE,"WWCM"}</definedName>
    <definedName name="nouv_3" hidden="1">{#N/A,#N/A,FALSE,"Pharm";#N/A,#N/A,FALSE,"WWCM"}</definedName>
    <definedName name="nouv_4" hidden="1">{#N/A,#N/A,FALSE,"Pharm";#N/A,#N/A,FALSE,"WWCM"}</definedName>
    <definedName name="NOV">#REF!</definedName>
    <definedName name="Nov_Ratios">#REF!</definedName>
    <definedName name="Nov13_YTD">#REF!</definedName>
    <definedName name="Nov14_YTD">#REF!</definedName>
    <definedName name="Nov15_YTD">#REF!</definedName>
    <definedName name="novact">#REF!</definedName>
    <definedName name="NOVBUD">#REF!</definedName>
    <definedName name="NOVEMBER">#REF!</definedName>
    <definedName name="NOX">#REF!</definedName>
    <definedName name="NOxben">#REF!</definedName>
    <definedName name="NOxbentype">#REF!</definedName>
    <definedName name="NOxCapEx">#REF!</definedName>
    <definedName name="NOxRate">#REF!</definedName>
    <definedName name="NP">#REF!</definedName>
    <definedName name="ñp" hidden="1">{#N/A,"PURCHM",FALSE,"Business Analysis";#N/A,"SPADD",FALSE,"Business Analysis"}</definedName>
    <definedName name="NPM">#REF!</definedName>
    <definedName name="NPV_Investments">#REF!</definedName>
    <definedName name="NPV_Revenue_Chart">OFFSET(NPV_Revenue_Chart_Start,,,NPV_Revenue_Chart_Length,1)</definedName>
    <definedName name="NPVRevenueChart">OFFSET(NPVRevenueStart,,,NPVRevenueLength)</definedName>
    <definedName name="NPWVLP">#REF!</definedName>
    <definedName name="nq_0_12">#REF!</definedName>
    <definedName name="nq_0_12_3">#REF!</definedName>
    <definedName name="NRR">#REF!</definedName>
    <definedName name="NSP_COS">#REF!</definedName>
    <definedName name="NTDR">#REF!</definedName>
    <definedName name="NTG">#REF!</definedName>
    <definedName name="NTPLT">#REF!</definedName>
    <definedName name="NTSRR">#REF!</definedName>
    <definedName name="ntyry" hidden="1">{"capcity",#N/A,FALSE,"Xiamen (chn)";"volume",#N/A,FALSE,"Xiamen (chn)"}</definedName>
    <definedName name="NU">#REF!</definedName>
    <definedName name="NU_MAINE_OUT">#REF!</definedName>
    <definedName name="NU_NH_OUT">#REF!</definedName>
    <definedName name="Nuclear">#REF!</definedName>
    <definedName name="Nuclear_ARO">#REF!</definedName>
    <definedName name="Nuclear_Fuel">#REF!</definedName>
    <definedName name="nuijh467" hidden="1">{"detail",#N/A,FALSE,"mfg";"summary",#N/A,FALSE,"mfg"}</definedName>
    <definedName name="num">#REF!</definedName>
    <definedName name="Num_Pmt_Per_Year">#REF!</definedName>
    <definedName name="Number">#REF!</definedName>
    <definedName name="Number_of_Payments">MATCH(0.01,End_Bal,-1)+1</definedName>
    <definedName name="Number_Plant1">#REF!</definedName>
    <definedName name="Number_Plant10">#REF!</definedName>
    <definedName name="Number_Plant11">#REF!</definedName>
    <definedName name="Number_Plant12">#REF!</definedName>
    <definedName name="Number_Plant2">#REF!</definedName>
    <definedName name="Number_Plant3">#REF!</definedName>
    <definedName name="Number_Plant4">#REF!</definedName>
    <definedName name="Number_Plant5">#REF!</definedName>
    <definedName name="Number_Plant6">#REF!</definedName>
    <definedName name="Number_Plant7">#REF!</definedName>
    <definedName name="Number_Plant8">#REF!</definedName>
    <definedName name="Number_Plant9">#REF!</definedName>
    <definedName name="nvi" hidden="1">{"capacity",#N/A,FALSE,"Xian";"Volume",#N/A,FALSE,"Xian"}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35706.4988658565</definedName>
    <definedName name="NvsEndTime_1">39363.4914467593</definedName>
    <definedName name="NvsEndTime_1_1">41099.6144444444</definedName>
    <definedName name="NvsEndTime_2">39363.4914467593</definedName>
    <definedName name="NvsInstance">0</definedName>
    <definedName name="NvsInstanceHook">#REF!='[30]September Travel Detail'!#REF!</definedName>
    <definedName name="NvsInstanceHook_1">#REF!='[30]September Travel Detail'!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R00B,CNF..C00B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nelSetid_1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.F_ACNT_D_PRIME1">"YNNYN"</definedName>
    <definedName name="NvsTreeASD">"V2001-09-30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AEP_STATE_JURIS">"AEP_ST_JD_TBL"</definedName>
    <definedName name="NvsValTbl.AFFILIATE">"AFFILIATE_VW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DUCT">"PRODUCT_TBL"</definedName>
    <definedName name="NvsValTbl.PROGRAM_CODE">"PROGRAM_TBL"</definedName>
    <definedName name="NvsValTbl.PROJECT_ID">"PROJECT_TBL_VW"</definedName>
    <definedName name="NvsValTbl.RESOURCE_TYPE">"RES_TYPE_ALL_VW"</definedName>
    <definedName name="NvsValTbl.RESP_CTR">"RESP_CTR_ALL_VW"</definedName>
    <definedName name="NvsValTbl.SCENARIO">"BD_SCENARIO_TBL"</definedName>
    <definedName name="NvsValTbl.TU_EC">"TU_EC_TBL"</definedName>
    <definedName name="NvsValTbl.TU_LOCATION">"TU_LOC_TBL"</definedName>
    <definedName name="NW_Only">#REF!</definedName>
    <definedName name="NWadit">#REF!</definedName>
    <definedName name="NWadv">#REF!</definedName>
    <definedName name="NWASG">#REF!</definedName>
    <definedName name="NWcash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NYC_Flag">#REF!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">#REF!</definedName>
    <definedName name="O_M___Direct">#REF!</definedName>
    <definedName name="OAK_HARBOR">#REF!</definedName>
    <definedName name="OandM_All">#REF!</definedName>
    <definedName name="OBERLIN">#REF!</definedName>
    <definedName name="OCCMAINT">#REF!</definedName>
    <definedName name="OCT">#REF!</definedName>
    <definedName name="Oct13_YTD">#REF!</definedName>
    <definedName name="Oct14_YTD">#REF!</definedName>
    <definedName name="Oct15_YTD">#REF!</definedName>
    <definedName name="octact">#REF!</definedName>
    <definedName name="OCTBUD">#REF!</definedName>
    <definedName name="OCTOBER">#REF!</definedName>
    <definedName name="off_peak">#REF!</definedName>
    <definedName name="off_pk_filter">#REF!</definedName>
    <definedName name="off_pk_port">#REF!</definedName>
    <definedName name="OGS1_AE">#REF!</definedName>
    <definedName name="OGScap">#REF!</definedName>
    <definedName name="OH_AC_Maint_21">#REF!</definedName>
    <definedName name="OH_AC_Maint_22">#REF!</definedName>
    <definedName name="OH_AC_Tracker_21">#REF!</definedName>
    <definedName name="OH_AC_Tracker_22">#REF!</definedName>
    <definedName name="OH_BT_Maint_21">#REF!</definedName>
    <definedName name="OH_BT_Maint_22">#REF!</definedName>
    <definedName name="OH_BT_Tracker_21">#REF!</definedName>
    <definedName name="OH_BT_Tracker_22">#REF!</definedName>
    <definedName name="OH_PI_Maint_21">#REF!</definedName>
    <definedName name="OH_PI_Maint_22">#REF!</definedName>
    <definedName name="OH_PI_Tracker_21">#REF!</definedName>
    <definedName name="OH_PI_Tracker_22">#REF!</definedName>
    <definedName name="oifd" hidden="1">{"detail",#N/A,FALSE,"mfg";"summary",#N/A,FALSE,"mfg"}</definedName>
    <definedName name="oiirx" hidden="1">{"net assets",#N/A,FALSE,"summary";"asset turnover",#N/A,FALSE,"summary";"orona",#N/A,FALSE,"summary"}</definedName>
    <definedName name="oimn" hidden="1">{"QTD_PRS",#N/A,FALSE,"QTD"}</definedName>
    <definedName name="oins" hidden="1">{"detail",#N/A,FALSE,"mfg";"summary",#N/A,FALSE,"mfg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" hidden="1">{"AS REP",#N/A,FALSE,"EEFSNAP2";"PROP",#N/A,FALSE,"EEFSNAP2";"RISKS",#N/A,FALSE,"EEFSNAP2";"VIEW ALL",#N/A,FALSE,"EEFSNAP2"}</definedName>
    <definedName name="oiup" hidden="1">{#N/A,"PURCHM",FALSE,"Business Analysis";#N/A,"SPADD",FALSE,"Business Analysis"}</definedName>
    <definedName name="oiuy" hidden="1">{"Polymers Details",#N/A,FALSE,"Current Yr";"Polymer Details",#N/A,FALSE,"Budget";"Polymer Details",#N/A,FALSE,"Prior Year"}</definedName>
    <definedName name="OK">#REF!</definedName>
    <definedName name="OK_1" hidden="1">{#N/A,#N/A,FALSE,"REPORT"}</definedName>
    <definedName name="OK_2" hidden="1">{#N/A,#N/A,FALSE,"REPORT"}</definedName>
    <definedName name="OK_3" hidden="1">{#N/A,#N/A,FALSE,"REPORT"}</definedName>
    <definedName name="OK_4" hidden="1">{#N/A,#N/A,FALSE,"REPOR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"vol data",#N/A,FALSE,"Datasheet";"vol graph",#N/A,FALSE,"Volume";"price data",#N/A,FALSE,"Datasheet";"price graph",#N/A,FALSE,"Price";"dp data",#N/A,FALSE,"Datasheet";"dp graph",#N/A,FALSE,"DirectProfit"}</definedName>
    <definedName name="old" hidden="1">{"SUMMARY",#N/A,TRUE,"SUMMARY";"compare",#N/A,TRUE,"Vs. Bus Plan";"ratios",#N/A,TRUE,"Ratios";"REVENUE",#N/A,TRUE,"Revenue";"expenses",#N/A,TRUE,"1996 budget";"payroll",#N/A,TRUE,"Payroll"}</definedName>
    <definedName name="Old_Designation">#REF!</definedName>
    <definedName name="OldMasterSubTitle">#REF!</definedName>
    <definedName name="OldMasterTitle">#REF!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m">#REF!</definedName>
    <definedName name="OM_Import_Time">#REF!</definedName>
    <definedName name="OM_RC_Impact">#REF!</definedName>
    <definedName name="OM_Tol">#REF!</definedName>
    <definedName name="OMBA">#REF!</definedName>
    <definedName name="OMben">#REF!</definedName>
    <definedName name="OMbentype">#REF!</definedName>
    <definedName name="OMCost">#REF!</definedName>
    <definedName name="OMCustRelatedCapRel">#REF!</definedName>
    <definedName name="OMCustRelatedChoice">#REF!</definedName>
    <definedName name="OMCustRelatedDep">#REF!</definedName>
    <definedName name="OMCustRelatedGCIM">#REF!</definedName>
    <definedName name="OMCustRelatedParkLoan">#REF!</definedName>
    <definedName name="OMCustRelatedPPS">#REF!</definedName>
    <definedName name="OMCustRelatedRate34">#REF!</definedName>
    <definedName name="OMCustRelatedRate45">#REF!</definedName>
    <definedName name="OMDS_Accts_Pay_Aff">#REF!</definedName>
    <definedName name="OMDS_Data_Processing_Services">#REF!</definedName>
    <definedName name="OMDS_Other_System_Services">#REF!</definedName>
    <definedName name="ommshrs">#REF!</definedName>
    <definedName name="ommtxrate">#REF!</definedName>
    <definedName name="omsch1">#REF!</definedName>
    <definedName name="omyshrs">#REF!</definedName>
    <definedName name="omytxrate">#REF!</definedName>
    <definedName name="on" hidden="1">{"overview",#N/A,FALSE,"summary";"net assets",#N/A,FALSE,"summary";"asset turnover",#N/A,FALSE,"summary";"orona",#N/A,FALSE,"summary"}</definedName>
    <definedName name="on_peak">#REF!</definedName>
    <definedName name="on_pk_filter">#REF!</definedName>
    <definedName name="on_pk_port">#REF!</definedName>
    <definedName name="ONE">#REF!</definedName>
    <definedName name="ONETIMERS2004">#REF!</definedName>
    <definedName name="ONETIMERS2005">#REF!</definedName>
    <definedName name="ONETIMERS2006">#REF!</definedName>
    <definedName name="onj" hidden="1">{"Pa1",#N/A,FALSE,"OpExYTDvsPY";"Pa2",#N/A,FALSE,"OpExYTDvsPY"}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ööl" hidden="1">{#N/A,#N/A,FALSE,"KA CH  (2)"}</definedName>
    <definedName name="öölälkk" hidden="1">{#N/A,#N/A,FALSE,"Umsatz 99";#N/A,#N/A,FALSE,"ER 99 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hidden="1">{#N/A,#N/A,FALSE,"Umsatz 99";#N/A,#N/A,FALSE,"ER 99 "}</definedName>
    <definedName name="ooo" hidden="1">{#N/A,#N/A,FALSE,"REPORT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_1" hidden="1">{#N/A,#N/A,FALSE,"REPORT"}</definedName>
    <definedName name="ooo_2" hidden="1">{#N/A,#N/A,FALSE,"REPORT"}</definedName>
    <definedName name="ooo_3" hidden="1">{#N/A,#N/A,FALSE,"REPORT"}</definedName>
    <definedName name="ooo_4" hidden="1">{#N/A,#N/A,FALSE,"REPORT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" hidden="1">{#N/A,#N/A,FALSE,"Calc";#N/A,#N/A,FALSE,"Sensitivity";#N/A,#N/A,FALSE,"LT Earn.Dil.";#N/A,#N/A,FALSE,"Dil. AVP"}</definedName>
    <definedName name="oooooooo" hidden="1">{#N/A,#N/A,FALSE,"Umsatz 99";#N/A,#N/A,FALSE,"ER 99 "}</definedName>
    <definedName name="OOSsharingreturn_Total">#REF!</definedName>
    <definedName name="OOT_Active">#REF!</definedName>
    <definedName name="OOT_BSC_Active">#REF!</definedName>
    <definedName name="OOT_BSC_Base">#REF!</definedName>
    <definedName name="OOT_BSC_Inputs">#REF!</definedName>
    <definedName name="OOT_BSC_Output">#REF!</definedName>
    <definedName name="OOT_BSC_TXU">#REF!</definedName>
    <definedName name="OOT_BSG_Active">#REF!</definedName>
    <definedName name="OOT_BSG_Base">#REF!</definedName>
    <definedName name="OOT_BSG_Inputs">#REF!</definedName>
    <definedName name="OOT_BSG_Output">#REF!</definedName>
    <definedName name="OOT_BSG_TXU">#REF!</definedName>
    <definedName name="OOT_Inputs">#REF!</definedName>
    <definedName name="OP" hidden="1">{#N/A,#N/A,FALSE,"Operations";#N/A,#N/A,FALSE,"Financials"}</definedName>
    <definedName name="OpCo">#REF!</definedName>
    <definedName name="OPCO_Corp___Cook_Coal_Terminal">#REF!</definedName>
    <definedName name="OpCo_List">#REF!</definedName>
    <definedName name="OpCo_Name">#REF!</definedName>
    <definedName name="OpCo1">#REF!</definedName>
    <definedName name="OpCo2">#REF!</definedName>
    <definedName name="OPEB">#REF!</definedName>
    <definedName name="OPEB_Credit">[9]Inputs!$B$34</definedName>
    <definedName name="OPEB_CurYrCommon">#REF!</definedName>
    <definedName name="OPEB_MoCode">#REF!</definedName>
    <definedName name="OPERAINC">#REF!</definedName>
    <definedName name="Operating_CF">#REF!</definedName>
    <definedName name="Operating_Co">#REF!</definedName>
    <definedName name="Operating_Company">#REF!</definedName>
    <definedName name="Operating_Revenue_Dollars">#REF!</definedName>
    <definedName name="Operating_Sales__KWh">#REF!</definedName>
    <definedName name="OPERID">#REF!</definedName>
    <definedName name="opiu" hidden="1">{"Comp_of_Price_Effect",#N/A,FALSE,"QTRDPVAR"}</definedName>
    <definedName name="oplk" hidden="1">{"Page1",#N/A,FALSE,"OpExJanvsBud";"Page2",#N/A,FALSE,"OpExJanvsBud"}</definedName>
    <definedName name="opndixm" hidden="1">{"detail",#N/A,FALSE,"mfg";"summary",#N/A,FALSE,"mfg"}</definedName>
    <definedName name="OPR">#REF!</definedName>
    <definedName name="OPR_name">#REF!</definedName>
    <definedName name="Option">#REF!</definedName>
    <definedName name="Option_Database">#REF!</definedName>
    <definedName name="Order__1" hidden="1">0</definedName>
    <definedName name="Order1" hidden="1">255</definedName>
    <definedName name="original">#REF!</definedName>
    <definedName name="OSBLHide">#REF!</definedName>
    <definedName name="oss_sharing">#REF!</definedName>
    <definedName name="ossmargin">#REF!</definedName>
    <definedName name="OSStoreturn_RT02">#REF!</definedName>
    <definedName name="OT_CLK">#REF!</definedName>
    <definedName name="OT_PHYS">#REF!</definedName>
    <definedName name="OT_PIVOT">#REF!</definedName>
    <definedName name="OTHER">#REF!</definedName>
    <definedName name="OTHER_INC">#REF!</definedName>
    <definedName name="Other_Operation">#REF!</definedName>
    <definedName name="other33" hidden="1">{#N/A,#N/A,FALSE,"Pharm";#N/A,#N/A,FALSE,"WWCM"}</definedName>
    <definedName name="other33_1" hidden="1">{#N/A,#N/A,FALSE,"Pharm";#N/A,#N/A,FALSE,"WWCM"}</definedName>
    <definedName name="other33_2" hidden="1">{#N/A,#N/A,FALSE,"Pharm";#N/A,#N/A,FALSE,"WWCM"}</definedName>
    <definedName name="other33_3" hidden="1">{#N/A,#N/A,FALSE,"Pharm";#N/A,#N/A,FALSE,"WWCM"}</definedName>
    <definedName name="other33_4" hidden="1">{#N/A,#N/A,FALSE,"Pharm";#N/A,#N/A,FALSE,"WWCM"}</definedName>
    <definedName name="OtherCosts">#REF!</definedName>
    <definedName name="OtherCostsRider80">#REF!</definedName>
    <definedName name="othermar" hidden="1">{#N/A,#N/A,FALSE,"Pharm";#N/A,#N/A,FALSE,"WWCM"}</definedName>
    <definedName name="othermar_1" hidden="1">{#N/A,#N/A,FALSE,"Pharm";#N/A,#N/A,FALSE,"WWCM"}</definedName>
    <definedName name="othermar_2" hidden="1">{#N/A,#N/A,FALSE,"Pharm";#N/A,#N/A,FALSE,"WWCM"}</definedName>
    <definedName name="othermar_3" hidden="1">{#N/A,#N/A,FALSE,"Pharm";#N/A,#N/A,FALSE,"WWCM"}</definedName>
    <definedName name="othermar_4" hidden="1">{#N/A,#N/A,FALSE,"Pharm";#N/A,#N/A,FALSE,"WWCM"}</definedName>
    <definedName name="OTHERTAX">#REF!</definedName>
    <definedName name="OTPAY">#REF!</definedName>
    <definedName name="OTR_TST">#REF!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CCjune15">#REF!</definedName>
    <definedName name="OUmshrs">#REF!</definedName>
    <definedName name="OUmtxrate">#REF!</definedName>
    <definedName name="outage">#REF!</definedName>
    <definedName name="Output">#REF!</definedName>
    <definedName name="Outputs">#REF!</definedName>
    <definedName name="OutputTable2">#REF!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tYears_InputTab">#REF!</definedName>
    <definedName name="OutYearTitle_InputTab">#REF!</definedName>
    <definedName name="OUyshrs">#REF!</definedName>
    <definedName name="OUytxrate">#REF!</definedName>
    <definedName name="OVERALL_ROR_1">#REF!</definedName>
    <definedName name="OVERALL_ROR_2">#REF!</definedName>
    <definedName name="owmkib" hidden="1">{"detail",#N/A,FALSE,"mfg";"summary",#N/A,FALSE,"mfg"}</definedName>
    <definedName name="Ownership">OFFSET([0]!Data.Top.Left,1,0)</definedName>
    <definedName name="OwnershipPercentPlant4">#REF!</definedName>
    <definedName name="OwnershipPercentPlant5">#REF!</definedName>
    <definedName name="OwnershipPercentPlant6">#REF!</definedName>
    <definedName name="OwnershipPercentPlant7">#REF!</definedName>
    <definedName name="OwnershipPercentPlant9">#REF!</definedName>
    <definedName name="p" hidden="1">#REF!</definedName>
    <definedName name="P_TYPE">#N/A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hidden="1">{#N/A,"PURCHM",FALSE,"Business Analysis";#N/A,"SPADD",FALSE,"Business Analysis"}</definedName>
    <definedName name="P1_STR1_S">#REF!</definedName>
    <definedName name="P2_STR1_S">#REF!</definedName>
    <definedName name="P87B">#REF!</definedName>
    <definedName name="P87L">#REF!</definedName>
    <definedName name="P87S">#REF!</definedName>
    <definedName name="pa">#REF!</definedName>
    <definedName name="PA_AC_Maint_21">#REF!</definedName>
    <definedName name="PA_AC_Maint_22">#REF!</definedName>
    <definedName name="PA_AC_Tracker_21">#REF!</definedName>
    <definedName name="PA_AC_Tracker_22">#REF!</definedName>
    <definedName name="PA_BT_Maint_21">#REF!</definedName>
    <definedName name="PA_BT_Maint_22">#REF!</definedName>
    <definedName name="PA_BT_Tracker_21">#REF!</definedName>
    <definedName name="PA_BT_Tracker_22">#REF!</definedName>
    <definedName name="PA_PI_Maint_21">#REF!</definedName>
    <definedName name="PA_PI_Maint_22">#REF!</definedName>
    <definedName name="PA_PI_Tracker_21">#REF!</definedName>
    <definedName name="PA_PI_Tracker_22">#REF!</definedName>
    <definedName name="PACIII">#REF!</definedName>
    <definedName name="PACTIV">#REF!</definedName>
    <definedName name="PAGE">#REF!</definedName>
    <definedName name="PAGE.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">#REF!</definedName>
    <definedName name="PAGE_1">#REF!</definedName>
    <definedName name="Page_1_of_36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2A">#REF!</definedName>
    <definedName name="PAGE_3">#REF!</definedName>
    <definedName name="PAGE_3B">#REF!</definedName>
    <definedName name="PAGE_4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_A1">#REF!</definedName>
    <definedName name="PAGE_NUMBER">#REF!</definedName>
    <definedName name="PAGE01">#REF!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A">#REF!</definedName>
    <definedName name="PAGE1B">#REF!</definedName>
    <definedName name="PAGE2">'[31]Rate Base Summary Sch B-1'!#REF!</definedName>
    <definedName name="PAGE3">#REF!</definedName>
    <definedName name="PAGE3A">#REF!</definedName>
    <definedName name="PAGE4">#REF!</definedName>
    <definedName name="PAGE4A">#REF!</definedName>
    <definedName name="PAGE5">'[32]B-2.3'!#REF!</definedName>
    <definedName name="PAGE6">'[32]B-2.3'!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Of">#REF!</definedName>
    <definedName name="PaintHide">#REF!</definedName>
    <definedName name="Pal_Workbook_GUID" hidden="1">"IZIH15KRJJAT3IT13F96CTG5"</definedName>
    <definedName name="PAMTOFCHECK">#REF!</definedName>
    <definedName name="PAMTOFCHECK1">#REF!</definedName>
    <definedName name="PANIT">#REF!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teClass">#REF!</definedName>
    <definedName name="PARateOption">#REF!</definedName>
    <definedName name="PARevenue">#REF!</definedName>
    <definedName name="PASS">#REF!</definedName>
    <definedName name="Past_Allocations">#REF!</definedName>
    <definedName name="Path">#REF!</definedName>
    <definedName name="PAUsage">#REF!</definedName>
    <definedName name="PAUX">#REF!</definedName>
    <definedName name="Pay">#REF!</definedName>
    <definedName name="Pay_Date">#REF!</definedName>
    <definedName name="Pay_Num">#REF!</definedName>
    <definedName name="Payment_Date">DATE(YEAR([0]!Loan_Start),MONTH([0]!Loan_Start)+Payment_Number,DAY([0]!Loan_Start))</definedName>
    <definedName name="Payment_Date_SW">#N/A</definedName>
    <definedName name="Payment_Number_SW">#N/A</definedName>
    <definedName name="PAYMENTS98">#REF!</definedName>
    <definedName name="PayrollCustRelatedCapRel">#REF!</definedName>
    <definedName name="PayrollCustRelatedChoice">#REF!</definedName>
    <definedName name="PayrollCustRelatedDep">#REF!</definedName>
    <definedName name="PayrollCustRelatedGCIM">#REF!</definedName>
    <definedName name="PayrollCustRelatedParkLoan">#REF!</definedName>
    <definedName name="PayrollCustRelatedPPS">#REF!</definedName>
    <definedName name="PayrollCustRelatedRate34">#REF!</definedName>
    <definedName name="PayrollCustRelatedRate45">#REF!</definedName>
    <definedName name="pb" hidden="1">{"net assets",#N/A,FALSE,"summary";"asset turnover",#N/A,FALSE,"summary";"orona",#N/A,FALSE,"summary"}</definedName>
    <definedName name="PC10A">#REF!</definedName>
    <definedName name="PC10B">#REF!</definedName>
    <definedName name="PC11A">#REF!</definedName>
    <definedName name="PC11B">#REF!</definedName>
    <definedName name="PC12A">#REF!</definedName>
    <definedName name="PC12B">#REF!</definedName>
    <definedName name="PC1A">#REF!</definedName>
    <definedName name="PC1B">#REF!</definedName>
    <definedName name="PC2A">#REF!</definedName>
    <definedName name="PC2B">#REF!</definedName>
    <definedName name="PC3A">#REF!</definedName>
    <definedName name="PC3B">#REF!</definedName>
    <definedName name="PC4A">#REF!</definedName>
    <definedName name="PC4B">#REF!</definedName>
    <definedName name="PC5A">#REF!</definedName>
    <definedName name="PC5B">#REF!</definedName>
    <definedName name="PC6A">#REF!</definedName>
    <definedName name="PC6B">#REF!</definedName>
    <definedName name="PC7A">#REF!</definedName>
    <definedName name="PC7B">#REF!</definedName>
    <definedName name="PC8A">#REF!</definedName>
    <definedName name="PC8B">#REF!</definedName>
    <definedName name="PC9A">#REF!</definedName>
    <definedName name="PC9B">#REF!</definedName>
    <definedName name="PCA" hidden="1">"BL7FKFTY6NDALOTZZF8PFRAS6"</definedName>
    <definedName name="PCE">#REF!</definedName>
    <definedName name="PCGT">#REF!</definedName>
    <definedName name="PCO">#REF!</definedName>
    <definedName name="PCRB">#REF!</definedName>
    <definedName name="pd" hidden="1">{"detail",#N/A,FALSE,"mfg";"summary",#N/A,FALSE,"mfg"}</definedName>
    <definedName name="PDalloc" comment="Production Distribution allocation table">#REF!</definedName>
    <definedName name="Pdate">35902</definedName>
    <definedName name="PDATEPAYABLE">#REF!</definedName>
    <definedName name="PDFname">#REF!</definedName>
    <definedName name="PDT">#REF!</definedName>
    <definedName name="PEAK">#REF!</definedName>
    <definedName name="PeakDayUsage">#REF!</definedName>
    <definedName name="PED">#REF!</definedName>
    <definedName name="PEMBERVILLE">#REF!</definedName>
    <definedName name="Pen_Headcount">#REF!</definedName>
    <definedName name="penalty">#REF!</definedName>
    <definedName name="PENSIO">#REF!</definedName>
    <definedName name="Pension_CurYrCommon">#REF!</definedName>
    <definedName name="Pension_MoCode">#REF!</definedName>
    <definedName name="PensionMo">#REF!</definedName>
    <definedName name="pepe" hidden="1">{#N/A,#N/A,FALSE,"Pharm";#N/A,#N/A,FALSE,"WWCM"}</definedName>
    <definedName name="pepe_1" hidden="1">{#N/A,#N/A,FALSE,"Pharm";#N/A,#N/A,FALSE,"WWCM"}</definedName>
    <definedName name="pepe_2" hidden="1">{#N/A,#N/A,FALSE,"Pharm";#N/A,#N/A,FALSE,"WWCM"}</definedName>
    <definedName name="pepe_3" hidden="1">{#N/A,#N/A,FALSE,"Pharm";#N/A,#N/A,FALSE,"WWCM"}</definedName>
    <definedName name="pepe_4" hidden="1">{#N/A,#N/A,FALSE,"Pharm";#N/A,#N/A,FALSE,"WWCM"}</definedName>
    <definedName name="PEPE4" hidden="1">{#N/A,#N/A,FALSE,"Pharm";#N/A,#N/A,FALSE,"WWCM"}</definedName>
    <definedName name="PEPE4_1" hidden="1">{#N/A,#N/A,FALSE,"Pharm";#N/A,#N/A,FALSE,"WWCM"}</definedName>
    <definedName name="PEPE4_2" hidden="1">{#N/A,#N/A,FALSE,"Pharm";#N/A,#N/A,FALSE,"WWCM"}</definedName>
    <definedName name="PEPE4_3" hidden="1">{#N/A,#N/A,FALSE,"Pharm";#N/A,#N/A,FALSE,"WWCM"}</definedName>
    <definedName name="PEPE4_4" hidden="1">{#N/A,#N/A,FALSE,"Pharm";#N/A,#N/A,FALSE,"WWCM"}</definedName>
    <definedName name="PEPE5" hidden="1">{#N/A,#N/A,FALSE,"Pharm";#N/A,#N/A,FALSE,"WWCM"}</definedName>
    <definedName name="PEPE5_1" hidden="1">{#N/A,#N/A,FALSE,"Pharm";#N/A,#N/A,FALSE,"WWCM"}</definedName>
    <definedName name="PEPE5_2" hidden="1">{#N/A,#N/A,FALSE,"Pharm";#N/A,#N/A,FALSE,"WWCM"}</definedName>
    <definedName name="PEPE5_3" hidden="1">{#N/A,#N/A,FALSE,"Pharm";#N/A,#N/A,FALSE,"WWCM"}</definedName>
    <definedName name="PEPE5_4" hidden="1">{#N/A,#N/A,FALSE,"Pharm";#N/A,#N/A,FALSE,"WWCM"}</definedName>
    <definedName name="PER">#REF!</definedName>
    <definedName name="PER10A">#REF!</definedName>
    <definedName name="PER10B">#REF!</definedName>
    <definedName name="PER11A">#REF!</definedName>
    <definedName name="PER11B">#REF!</definedName>
    <definedName name="PER12A">#REF!</definedName>
    <definedName name="PER12B">#REF!</definedName>
    <definedName name="PER1A">#REF!</definedName>
    <definedName name="PER1B">#REF!</definedName>
    <definedName name="PER2A">#REF!</definedName>
    <definedName name="PER2B">#REF!</definedName>
    <definedName name="PER3A">#REF!</definedName>
    <definedName name="PER3B">#REF!</definedName>
    <definedName name="PER4A">#REF!</definedName>
    <definedName name="PER4B">#REF!</definedName>
    <definedName name="PER5A">#REF!</definedName>
    <definedName name="PER5B">#REF!</definedName>
    <definedName name="PER6A">#REF!</definedName>
    <definedName name="PER6B">#REF!</definedName>
    <definedName name="PER7A">#REF!</definedName>
    <definedName name="PER7B">#REF!</definedName>
    <definedName name="PER8A">#REF!</definedName>
    <definedName name="PER8B">#REF!</definedName>
    <definedName name="PER9A">#REF!</definedName>
    <definedName name="PER9B">#REF!</definedName>
    <definedName name="PERACT">#REF!</definedName>
    <definedName name="Percent_Threshold">#REF!</definedName>
    <definedName name="PercentDebt">#REF!</definedName>
    <definedName name="PercentEquity">#REF!</definedName>
    <definedName name="PerInvoiceLookup">OFFSET('[13]% Invoice'!$A$1,0,0,COUNTA('[13]% Invoice'!$A$1:$A$65536),COUNTA('[13]% Invoice'!$A$1:$IV$1))</definedName>
    <definedName name="Period">#REF!</definedName>
    <definedName name="Period_Months">#REF!</definedName>
    <definedName name="PERLYR">#REF!</definedName>
    <definedName name="PERMDIFF">#REF!</definedName>
    <definedName name="perp" hidden="1">{#N/A,#N/A,FALSE,"Current Status";#N/A,#N/A,FALSE,"Graph 1";#N/A,#N/A,FALSE,"Graph 2";#N/A,#N/A,FALSE,"Graph 3"}</definedName>
    <definedName name="PERPLN">#REF!</definedName>
    <definedName name="PERSONNAME">#REF!</definedName>
    <definedName name="PF">#REF!</definedName>
    <definedName name="PF_EAI">#REF!</definedName>
    <definedName name="PF_EGSI">#REF!</definedName>
    <definedName name="PF_ELI">#REF!</definedName>
    <definedName name="PF_EMI">#REF!</definedName>
    <definedName name="PF_ENOI">#REF!</definedName>
    <definedName name="PFACIL">#REF!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1A">#REF!</definedName>
    <definedName name="PG1AM1050">#REF!</definedName>
    <definedName name="PG1B">#REF!</definedName>
    <definedName name="PG2A">#REF!</definedName>
    <definedName name="PG2B">#REF!</definedName>
    <definedName name="PG3A">#REF!</definedName>
    <definedName name="PG3AM1070">#REF!</definedName>
    <definedName name="PG3B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B">#REF!</definedName>
    <definedName name="PGC">#REF!</definedName>
    <definedName name="PGD" hidden="1">{"detail305",#N/A,FALSE,"BI-305"}</definedName>
    <definedName name="PGEN">#REF!</definedName>
    <definedName name="PgFERC_449">#REF!</definedName>
    <definedName name="PGG">#REF!</definedName>
    <definedName name="pharma" hidden="1">{#N/A,#N/A,FALSE,"Sales Graph";#N/A,#N/A,FALSE,"PSBM";#N/A,#N/A,FALSE,"BUC Graph";#N/A,#N/A,FALSE,"P&amp;L - YTD"}</definedName>
    <definedName name="pharma_1" hidden="1">{#N/A,#N/A,FALSE,"Sales Graph";#N/A,#N/A,FALSE,"PSBM";#N/A,#N/A,FALSE,"BUC Graph";#N/A,#N/A,FALSE,"P&amp;L - YTD"}</definedName>
    <definedName name="pharma_2" hidden="1">{#N/A,#N/A,FALSE,"Sales Graph";#N/A,#N/A,FALSE,"PSBM";#N/A,#N/A,FALSE,"BUC Graph";#N/A,#N/A,FALSE,"P&amp;L - YTD"}</definedName>
    <definedName name="pharma_3" hidden="1">{#N/A,#N/A,FALSE,"Sales Graph";#N/A,#N/A,FALSE,"PSBM";#N/A,#N/A,FALSE,"BUC Graph";#N/A,#N/A,FALSE,"P&amp;L - YTD"}</definedName>
    <definedName name="pharma_4" hidden="1">{#N/A,#N/A,FALSE,"Sales Graph";#N/A,#N/A,FALSE,"PSBM";#N/A,#N/A,FALSE,"BUC Graph";#N/A,#N/A,FALSE,"P&amp;L - YTD"}</definedName>
    <definedName name="phase" hidden="1">{"Phase in summary",#N/A,FALSE,"P&amp;L Phased"}</definedName>
    <definedName name="PHCC">#REF!</definedName>
    <definedName name="phone">#REF!</definedName>
    <definedName name="PHRLP">#REF!</definedName>
    <definedName name="pi" hidden="1">{"oct_res_comm",#N/A,FALSE,"VarToBud"}</definedName>
    <definedName name="Pick_Title_Month">#REF!</definedName>
    <definedName name="PILAR" hidden="1">{"detail",#N/A,FALSE,"mfg";"summary",#N/A,FALSE,"mfg"}</definedName>
    <definedName name="PilingHide">#REF!</definedName>
    <definedName name="pilk" hidden="1">{"YD LPH2",#N/A,FALSE,"YTD"}</definedName>
    <definedName name="PIONEER">#REF!</definedName>
    <definedName name="PIPE_DATA">#REF!</definedName>
    <definedName name="Piping_Tables">#REF!</definedName>
    <definedName name="PipingHide">#REF!</definedName>
    <definedName name="pivot">#REF!</definedName>
    <definedName name="PJAM3Yr" hidden="1">{"INCOME",#N/A,FALSE,"ProNet";"VALUE",#N/A,FALSE,"ProNet"}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K_1">#N/A</definedName>
    <definedName name="PK_COMM">#REF!</definedName>
    <definedName name="PKCOM">#REF!</definedName>
    <definedName name="PKDMD">#REF!</definedName>
    <definedName name="pl" hidden="1">{#N/A,#N/A,FALSE,"REPORT"}</definedName>
    <definedName name="pl_1" hidden="1">{#N/A,#N/A,FALSE,"REPORT"}</definedName>
    <definedName name="pl_2" hidden="1">{#N/A,#N/A,FALSE,"REPORT"}</definedName>
    <definedName name="pl_3" hidden="1">{#N/A,#N/A,FALSE,"REPORT"}</definedName>
    <definedName name="pl_4" hidden="1">{#N/A,#N/A,FALSE,"REPORT"}</definedName>
    <definedName name="Pl_Dollar_Threshold">#REF!</definedName>
    <definedName name="Pl_Percent_Threshold">#REF!</definedName>
    <definedName name="PLACE">#REF!</definedName>
    <definedName name="Plan">#REF!</definedName>
    <definedName name="plan2006">#REF!</definedName>
    <definedName name="plant_Capacity_40">#REF!</definedName>
    <definedName name="Plant_Closings___Depreciable">#REF!</definedName>
    <definedName name="Plant_Detail___Book">#REF!</definedName>
    <definedName name="Plant_Detail__Tax">#REF!</definedName>
    <definedName name="Plant_DS_AFUDC">#REF!</definedName>
    <definedName name="Plant_Import_Time">#REF!</definedName>
    <definedName name="Plant_IPL">#REF!</definedName>
    <definedName name="Plant_NonOp">#REF!</definedName>
    <definedName name="Plant_SERVCO">#REF!</definedName>
    <definedName name="Plant_Transactions">#REF!</definedName>
    <definedName name="Plant_WPL">#REF!</definedName>
    <definedName name="Plant10SalePrice">#REF!</definedName>
    <definedName name="Plant11SalePrice">#REF!</definedName>
    <definedName name="Plant12SalePrice">#REF!</definedName>
    <definedName name="Plant1SalePrice">#REF!</definedName>
    <definedName name="Plant2_ETR_DCF">#REF!</definedName>
    <definedName name="Plant2_ThirdParty_DCF">#REF!</definedName>
    <definedName name="Plant2SalePrice">#REF!</definedName>
    <definedName name="Plant3_ETR_DCF">#REF!</definedName>
    <definedName name="Plant3_ThirdParty_DCF">#REF!</definedName>
    <definedName name="Plant3SalePrice">#REF!</definedName>
    <definedName name="Plant4_ETR_DCF">#REF!</definedName>
    <definedName name="Plant4_ThirdParty_DCF">#REF!</definedName>
    <definedName name="Plant4SalePrice">#REF!</definedName>
    <definedName name="Plant5_ETR_DCF">#REF!</definedName>
    <definedName name="Plant5_ThirdParty_DCF">#REF!</definedName>
    <definedName name="Plant5SalePrice">#REF!</definedName>
    <definedName name="Plant6_ETR_DCF">#REF!</definedName>
    <definedName name="Plant6_ThirdParty_DCF">#REF!</definedName>
    <definedName name="Plant6SalePrice">#REF!</definedName>
    <definedName name="Plant7_ETR_DCF">#REF!</definedName>
    <definedName name="Plant7_ThirdParty_DCF">#REF!</definedName>
    <definedName name="Plant7SalePrice">#REF!</definedName>
    <definedName name="Plant8_ETR_DCF">#REF!</definedName>
    <definedName name="Plant8_ThirdParty_DCF">#REF!</definedName>
    <definedName name="Plant8SalePrice">#REF!</definedName>
    <definedName name="Plant9SalePrice">#REF!</definedName>
    <definedName name="PlantData">#REF!</definedName>
    <definedName name="PlantDataSource">#REF!</definedName>
    <definedName name="PlantRetirementDate_Plant1">#REF!</definedName>
    <definedName name="PlantRetirementDate_Plant10">#REF!</definedName>
    <definedName name="PlantRetirementDate_Plant11">#REF!</definedName>
    <definedName name="PlantRetirementDate_Plant12">#REF!</definedName>
    <definedName name="PlantRetirementDate_Plant2">#REF!</definedName>
    <definedName name="PlantRetirementDate_Plant3">#REF!</definedName>
    <definedName name="PlantRetirementDate_Plant4">#REF!</definedName>
    <definedName name="PlantRetirementDate_Plant5">#REF!</definedName>
    <definedName name="PlantRetirementDate_Plant6">#REF!</definedName>
    <definedName name="PlantRetirementDate_Plant7">#REF!</definedName>
    <definedName name="PlantRetirementDate_Plant8">#REF!</definedName>
    <definedName name="PlantRetirementDate_Plant9">#REF!</definedName>
    <definedName name="PLCepi" hidden="1">{#N/A,#N/A,FALSE,"REPORT"}</definedName>
    <definedName name="PLCepi_1" hidden="1">{#N/A,#N/A,FALSE,"REPORT"}</definedName>
    <definedName name="PLCepi_2" hidden="1">{#N/A,#N/A,FALSE,"REPORT"}</definedName>
    <definedName name="PLCepi_3" hidden="1">{#N/A,#N/A,FALSE,"REPORT"}</definedName>
    <definedName name="PLCepi_4" hidden="1">{#N/A,#N/A,FALSE,"REPORT"}</definedName>
    <definedName name="pld" hidden="1">{#N/A,#N/A,FALSE,"P&amp;L Detail";#N/A,#N/A,FALSE,"P&amp;L Detail";#N/A,#N/A,FALSE,"P&amp;L Detail"}</definedName>
    <definedName name="PLOB">#REF!</definedName>
    <definedName name="PLOCATION">#REF!</definedName>
    <definedName name="PLProcef" hidden="1">{#N/A,#N/A,FALSE,"REPORT"}</definedName>
    <definedName name="PLProcef_1" hidden="1">{#N/A,#N/A,FALSE,"REPORT"}</definedName>
    <definedName name="PLProcef_2" hidden="1">{#N/A,#N/A,FALSE,"REPORT"}</definedName>
    <definedName name="PLProcef_3" hidden="1">{#N/A,#N/A,FALSE,"REPORT"}</definedName>
    <definedName name="PLProcef_4" hidden="1">{#N/A,#N/A,FALSE,"REPORT"}</definedName>
    <definedName name="PLTaxol" hidden="1">{#N/A,#N/A,FALSE,"REPORT"}</definedName>
    <definedName name="PLTaxol_1" hidden="1">{#N/A,#N/A,FALSE,"REPORT"}</definedName>
    <definedName name="PLTaxol_2" hidden="1">{#N/A,#N/A,FALSE,"REPORT"}</definedName>
    <definedName name="PLTaxol_3" hidden="1">{#N/A,#N/A,FALSE,"REPORT"}</definedName>
    <definedName name="PLTaxol_4" hidden="1">{#N/A,#N/A,FALSE,"REPORT"}</definedName>
    <definedName name="plug">#REF!</definedName>
    <definedName name="plug1">#REF!</definedName>
    <definedName name="PLYIII">#REF!</definedName>
    <definedName name="PMENU">#REF!</definedName>
    <definedName name="Pnl" hidden="1">{#N/A,#N/A,FALSE,"Pharm";#N/A,#N/A,FALSE,"WWCM"}</definedName>
    <definedName name="Pnl_1" hidden="1">{#N/A,#N/A,FALSE,"Pharm";#N/A,#N/A,FALSE,"WWCM"}</definedName>
    <definedName name="Pnl_2" hidden="1">{#N/A,#N/A,FALSE,"Pharm";#N/A,#N/A,FALSE,"WWCM"}</definedName>
    <definedName name="Pnl_3" hidden="1">{#N/A,#N/A,FALSE,"Pharm";#N/A,#N/A,FALSE,"WWCM"}</definedName>
    <definedName name="Pnl_4" hidden="1">{#N/A,#N/A,FALSE,"Pharm";#N/A,#N/A,FALSE,"WWCM"}</definedName>
    <definedName name="pnsji5" hidden="1">{#N/A,"PURCHM",FALSE,"Business Analysis";#N/A,"SPADD",FALSE,"Business Analysis"}</definedName>
    <definedName name="po" hidden="1">{"detail",#N/A,FALSE,"mfg";"summary",#N/A,FALSE,"mfg"}</definedName>
    <definedName name="PO_LOG">#REF!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iur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Point1">#REF!</definedName>
    <definedName name="Point2">#REF!</definedName>
    <definedName name="poiu" hidden="1">{"Performance Details",#N/A,FALSE,"Current Yr";"Performance Details",#N/A,FALSE,"Budget";"Performance Details",#N/A,FALSE,"Prior Year"}</definedName>
    <definedName name="pokj" hidden="1">{"QTD_LOUISIANA",#N/A,FALSE,"QTD"}</definedName>
    <definedName name="POLECOST">#REF!</definedName>
    <definedName name="PolicyAdjustmentTherms">#REF!</definedName>
    <definedName name="POLR_Base">#REF!</definedName>
    <definedName name="POLR_TXU">#REF!</definedName>
    <definedName name="ponly">#REF!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k">#REF!</definedName>
    <definedName name="PoolFee">#REF!</definedName>
    <definedName name="pooling_Premium">25%</definedName>
    <definedName name="PoolingCharge_128">#REF!</definedName>
    <definedName name="PopCache_GL_INTERFACE_REFERENCE7" hidden="1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rt29" hidden="1">{#N/A,#N/A,FALSE,"Pharm";#N/A,#N/A,FALSE,"WWCM"}</definedName>
    <definedName name="port29_1" hidden="1">{#N/A,#N/A,FALSE,"Pharm";#N/A,#N/A,FALSE,"WWCM"}</definedName>
    <definedName name="port29_2" hidden="1">{#N/A,#N/A,FALSE,"Pharm";#N/A,#N/A,FALSE,"WWCM"}</definedName>
    <definedName name="port29_3" hidden="1">{#N/A,#N/A,FALSE,"Pharm";#N/A,#N/A,FALSE,"WWCM"}</definedName>
    <definedName name="port29_4" hidden="1">{#N/A,#N/A,FALSE,"Pharm";#N/A,#N/A,FALSE,"WWCM"}</definedName>
    <definedName name="POSITIVE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ost65_eroa">#REF!</definedName>
    <definedName name="Power_Price_Toggle">#REF!</definedName>
    <definedName name="POWINST">#REF!</definedName>
    <definedName name="powq" hidden="1">{#N/A,"PURCHM",FALSE,"Business Analysis";#N/A,"SPADD",FALSE,"Business Analysis"}</definedName>
    <definedName name="pp" hidden="1">{"detail",#N/A,FALSE,"mfg";"summary",#N/A,FALSE,"mfg"}</definedName>
    <definedName name="PP_Acct">#REF!</definedName>
    <definedName name="PP_Balance">#REF!</definedName>
    <definedName name="PPage">#REF!</definedName>
    <definedName name="PPage1">#REF!</definedName>
    <definedName name="PPage2">#REF!</definedName>
    <definedName name="PPAYEE">#REF!</definedName>
    <definedName name="PPERSONNAME">#REF!</definedName>
    <definedName name="PPL_RATE">#REF!</definedName>
    <definedName name="PPLIII">#REF!</definedName>
    <definedName name="PPLT">#REF!</definedName>
    <definedName name="ppo" hidden="1">{"YD LOUISIANA",#N/A,FALSE,"YTD"}</definedName>
    <definedName name="ppp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PPROJ">#REF!</definedName>
    <definedName name="ppsIN">#REF!</definedName>
    <definedName name="PPSLabor">#REF!</definedName>
    <definedName name="PPSMarketing">#REF!</definedName>
    <definedName name="PPSMeteredVol">#REF!</definedName>
    <definedName name="PPSServices">#REF!</definedName>
    <definedName name="PPSva">#REF!</definedName>
    <definedName name="PPT">#REF!</definedName>
    <definedName name="PPTY">#REF!</definedName>
    <definedName name="PPV_month1.2">#REF!</definedName>
    <definedName name="PPV_month1.3">#REF!</definedName>
    <definedName name="PPV_month2.2">#REF!</definedName>
    <definedName name="PPV_month2.3">#REF!</definedName>
    <definedName name="PPV_month3">#REF!</definedName>
    <definedName name="PPV_month3.2">#REF!</definedName>
    <definedName name="PPV_month4">#REF!</definedName>
    <definedName name="PPV_month4.2">#REF!</definedName>
    <definedName name="PPV_month5">#REF!</definedName>
    <definedName name="PPV_month5.2">#REF!</definedName>
    <definedName name="PPV_month6">#REF!</definedName>
    <definedName name="PPV_month6.2">#REF!</definedName>
    <definedName name="PPV_Rate_Code">#REF!</definedName>
    <definedName name="PPV_RTOA">#REF!</definedName>
    <definedName name="pqmjuz" hidden="1">{"detail",#N/A,FALSE,"mfg";"summary",#N/A,FALSE,"mfg"}</definedName>
    <definedName name="PR">#REF!</definedName>
    <definedName name="PR_ALL">#REF!</definedName>
    <definedName name="PR_BAYSTATE">#REF!</definedName>
    <definedName name="PR_BROCKT_O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tax">#REF!</definedName>
    <definedName name="Prax_C">#REF!</definedName>
    <definedName name="Prax_D">#REF!</definedName>
    <definedName name="pre65_eroa">#REF!</definedName>
    <definedName name="Pref1">#REF!</definedName>
    <definedName name="PREMPAY">#REF!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V">#REF!</definedName>
    <definedName name="previous">#REF!</definedName>
    <definedName name="Previous_Cap_Pur">#REF!</definedName>
    <definedName name="Previous_Forecasted_Sales">#REF!</definedName>
    <definedName name="Previous_Interr">#REF!</definedName>
    <definedName name="Previous_Meter_Reading">#REF!</definedName>
    <definedName name="Previous_Rate">#REF!</definedName>
    <definedName name="Previous_Var">#REF!</definedName>
    <definedName name="previousest">#REF!</definedName>
    <definedName name="PreviousEstimate">#REF!</definedName>
    <definedName name="PreviousRA">#REF!</definedName>
    <definedName name="PreviousYear">#REF!</definedName>
    <definedName name="PREVMEDATE">#REF!</definedName>
    <definedName name="PREVMON">#REF!</definedName>
    <definedName name="PrevRAMinus1">#REF!</definedName>
    <definedName name="PREVYR">#REF!</definedName>
    <definedName name="PREVYRMEDATE">#REF!</definedName>
    <definedName name="PREVYROT">#REF!</definedName>
    <definedName name="price_date">36098</definedName>
    <definedName name="PriceScenario">#REF!</definedName>
    <definedName name="Princ">#REF!</definedName>
    <definedName name="Principal">#N/A</definedName>
    <definedName name="PRINT">#REF!</definedName>
    <definedName name="PRINT_ANS">#REF!</definedName>
    <definedName name="_xlnm.Print_Area" localSheetId="0">'7-h-1 Operating Income'!$A$1:$F$35</definedName>
    <definedName name="_xlnm.Print_Area" localSheetId="1">'7-h-1 Operating Income (2)'!$A$1:$F$35</definedName>
    <definedName name="_xlnm.Print_Area">#REF!</definedName>
    <definedName name="Print_Area_MI">#REF!</definedName>
    <definedName name="Print_Area_MI.1">#REF!</definedName>
    <definedName name="print_Area_MM">#REF!</definedName>
    <definedName name="Print_Area_Reset">OFFSET(Full_Print,0,0,Last_Row)</definedName>
    <definedName name="Print_area_Reset_2">#N/A</definedName>
    <definedName name="Print_Area2">#REF!</definedName>
    <definedName name="Print_CSC_Report_2" hidden="1">{"CSC_1",#N/A,FALSE,"CSC Outputs";"CSC_2",#N/A,FALSE,"CSC Outputs"}</definedName>
    <definedName name="PRINT_FORECAST">#REF!</definedName>
    <definedName name="PRINT_MACROS">#REF!</definedName>
    <definedName name="PRINT_MENU">#REF!</definedName>
    <definedName name="PRINT_MENU_MSG">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AREA75">#REF!</definedName>
    <definedName name="PRINTBBTU">#REF!</definedName>
    <definedName name="PRINTBENEFITS">#REF!</definedName>
    <definedName name="PRINTBILL">#REF!</definedName>
    <definedName name="PRINTCONVERSION">#REF!</definedName>
    <definedName name="PRINTCYR">#REF!</definedName>
    <definedName name="PrintDepr1">#REF!</definedName>
    <definedName name="PrintDepr2">#REF!</definedName>
    <definedName name="PRINTER_SET">#REF!</definedName>
    <definedName name="PRINTEXCESSCOST">#REF!</definedName>
    <definedName name="PRINTFASB">#REF!</definedName>
    <definedName name="PRINTFICA">#REF!</definedName>
    <definedName name="PRINTFILE">#REF!</definedName>
    <definedName name="PRINTGC">#REF!</definedName>
    <definedName name="PRINTHDTLREV">#REF!</definedName>
    <definedName name="PRINTINPUT">#REF!</definedName>
    <definedName name="PrintLabelRange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EPORTA">#REF!</definedName>
    <definedName name="PRINTREPORTF">#REF!</definedName>
    <definedName name="PRINTREPORTU">#REF!</definedName>
    <definedName name="PRINTREVC">#REF!</definedName>
    <definedName name="PRINTREVCURVE">#REF!</definedName>
    <definedName name="PRINTREVDETAIL">#REF!</definedName>
    <definedName name="PRINTREVSUMMARY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NTUNBILLED">#REF!</definedName>
    <definedName name="PRINTVAR">#REF!</definedName>
    <definedName name="PRIOR">#REF!</definedName>
    <definedName name="PriorEOY">#REF!</definedName>
    <definedName name="PriorEOY_Input">#REF!</definedName>
    <definedName name="prioritization">#REF!</definedName>
    <definedName name="Priority">#REF!</definedName>
    <definedName name="PriorMonthYear">#REF!</definedName>
    <definedName name="PriorTwelveME_InputTab">#REF!</definedName>
    <definedName name="PriorYear_InputTab">#REF!</definedName>
    <definedName name="PriorYTD">#REF!</definedName>
    <definedName name="PriorYTD_Input">#REF!</definedName>
    <definedName name="PrjFac_Total">#REF!</definedName>
    <definedName name="PrjFacPZShare">#REF!</definedName>
    <definedName name="PrjTotalCost">#REF!</definedName>
    <definedName name="Procef" hidden="1">{#N/A,#N/A,FALSE,"Pharm";#N/A,#N/A,FALSE,"WWCM"}</definedName>
    <definedName name="Procef_1" hidden="1">{#N/A,#N/A,FALSE,"Pharm";#N/A,#N/A,FALSE,"WWCM"}</definedName>
    <definedName name="Procef_2" hidden="1">{#N/A,#N/A,FALSE,"Pharm";#N/A,#N/A,FALSE,"WWCM"}</definedName>
    <definedName name="Procef_3" hidden="1">{#N/A,#N/A,FALSE,"Pharm";#N/A,#N/A,FALSE,"WWCM"}</definedName>
    <definedName name="Procef_4" hidden="1">{#N/A,#N/A,FALSE,"Pharm";#N/A,#N/A,FALSE,"WWCM"}</definedName>
    <definedName name="prod" hidden="1">{#N/A,#N/A,FALSE,"Pharm";#N/A,#N/A,FALSE,"WWCM"}</definedName>
    <definedName name="prod_1" hidden="1">{#N/A,#N/A,FALSE,"Pharm";#N/A,#N/A,FALSE,"WWCM"}</definedName>
    <definedName name="prod_2" hidden="1">{#N/A,#N/A,FALSE,"Pharm";#N/A,#N/A,FALSE,"WWCM"}</definedName>
    <definedName name="prod_3" hidden="1">{#N/A,#N/A,FALSE,"Pharm";#N/A,#N/A,FALSE,"WWCM"}</definedName>
    <definedName name="prod_4" hidden="1">{#N/A,#N/A,FALSE,"Pharm";#N/A,#N/A,FALSE,"WWCM"}</definedName>
    <definedName name="Prod_GSUs">#REF!</definedName>
    <definedName name="Prod_Rockport">#REF!</definedName>
    <definedName name="productlist">'[33]Product List'!$A$1:$E$23153</definedName>
    <definedName name="profit_sharing">#REF!</definedName>
    <definedName name="Profitabilty">#REF!</definedName>
    <definedName name="proforma">#REF!</definedName>
    <definedName name="ProFormaPerOrder_Input">#REF!</definedName>
    <definedName name="Program">#REF!</definedName>
    <definedName name="PROJ">#REF!</definedName>
    <definedName name="proj.desc">#REF!</definedName>
    <definedName name="proj_cust_pmts">'[9]Payment Calculation'!$C$25</definedName>
    <definedName name="Proj_Date_Certain">#REF!</definedName>
    <definedName name="Proj_Date_Certian">#REF!</definedName>
    <definedName name="PROJ_WOTextLen">#REF!</definedName>
    <definedName name="Projdef">#REF!</definedName>
    <definedName name="ProjecctProgram">#REF!</definedName>
    <definedName name="Project">#REF!</definedName>
    <definedName name="Project_Co">#REF!</definedName>
    <definedName name="Project_Code">#REF!</definedName>
    <definedName name="Projection">#REF!</definedName>
    <definedName name="ProjectLife">#REF!</definedName>
    <definedName name="ProjIDList">#REF!</definedName>
    <definedName name="ProjInput">#REF!</definedName>
    <definedName name="promod">#REF!</definedName>
    <definedName name="Promod_steam1">#REF!</definedName>
    <definedName name="Promod_steam2">#REF!</definedName>
    <definedName name="Promod_Steam3">#REF!</definedName>
    <definedName name="Prop_Tax">#REF!</definedName>
    <definedName name="PROP_TAX_RATE">#REF!</definedName>
    <definedName name="PROPERTY">#REF!</definedName>
    <definedName name="Proposed">#REF!</definedName>
    <definedName name="ProposedAnnualBill">#REF!</definedName>
    <definedName name="ProposedRates_Rate611_B1_2015">#REF!</definedName>
    <definedName name="ProposedRates_Rate611_B1_2016">#REF!</definedName>
    <definedName name="ProposedRates_Rate611_B1_2017">#REF!</definedName>
    <definedName name="ProposedRates_Rate611_B1_2018">#REF!</definedName>
    <definedName name="ProposedRates_Rate611_B1_2019">#REF!</definedName>
    <definedName name="ProposedRates_Rate611_B2_2015">#REF!</definedName>
    <definedName name="ProposedRates_Rate611_B2_2016">#REF!</definedName>
    <definedName name="ProposedRates_Rate611_B2_2017">#REF!</definedName>
    <definedName name="ProposedRates_Rate611_B2_2018">#REF!</definedName>
    <definedName name="ProposedRates_Rate611_B2_2019">#REF!</definedName>
    <definedName name="ProposedRates_Rate612_B1_2015">#REF!</definedName>
    <definedName name="ProposedRates_Rate612_B1_2016">#REF!</definedName>
    <definedName name="ProposedRates_Rate612_B1_2017">#REF!</definedName>
    <definedName name="ProposedRates_Rate612_B1_2018">#REF!</definedName>
    <definedName name="ProposedRates_Rate612_B2_2015">#REF!</definedName>
    <definedName name="ProposedRates_Rate612_B2_2016">#REF!</definedName>
    <definedName name="ProposedRates_Rate612_B2_2017">#REF!</definedName>
    <definedName name="ProposedRates_Rate612_B2_2018">#REF!</definedName>
    <definedName name="ProposedRates_Rate613_B1_2015">#REF!</definedName>
    <definedName name="ProposedRates_Rate613_B1_2016">#REF!</definedName>
    <definedName name="ProposedRates_Rate613_B1_2017">#REF!</definedName>
    <definedName name="ProposedRates_Rate613_B1_2018">#REF!</definedName>
    <definedName name="ProposedRates_Rate613_B2_2015">#REF!</definedName>
    <definedName name="ProposedRates_Rate613_B2_2016">#REF!</definedName>
    <definedName name="ProposedRates_Rate613_B2_2017">#REF!</definedName>
    <definedName name="ProposedRates_Rate613_B2_2018">#REF!</definedName>
    <definedName name="ProposedRates_Rate617_B1_2015">#REF!</definedName>
    <definedName name="ProposedRates_Rate617_B1_2016">#REF!</definedName>
    <definedName name="ProposedRates_Rate617_B1_2017">#REF!</definedName>
    <definedName name="ProposedRates_Rate620_B1_2015">#REF!</definedName>
    <definedName name="ProposedRates_Rate620_B1_2016">#REF!</definedName>
    <definedName name="ProposedRates_Rate620_B1_2017">#REF!</definedName>
    <definedName name="ProposedRates_Rate621_B1_2015">#REF!</definedName>
    <definedName name="ProposedRates_Rate621_B1_2016">#REF!</definedName>
    <definedName name="ProposedRates_Rate621_B1_2017">#REF!</definedName>
    <definedName name="ProposedRates_Rate622_B1_2015">#REF!</definedName>
    <definedName name="ProposedRates_Rate622_B1_2016">#REF!</definedName>
    <definedName name="ProposedRates_Rate622_B1_2017">#REF!</definedName>
    <definedName name="ProposedRates_Rate622_B2_2015">#REF!</definedName>
    <definedName name="ProposedRates_Rate622_B2_2016">#REF!</definedName>
    <definedName name="ProposedRates_Rate622_B2_2017">#REF!</definedName>
    <definedName name="ProposedRates_Rate623_B1_2015">#REF!</definedName>
    <definedName name="ProposedRates_Rate623_B1_2016">#REF!</definedName>
    <definedName name="ProposedRates_Rate623_B1_2017">#REF!</definedName>
    <definedName name="ProposedRates_Rate624_B1_2015">#REF!</definedName>
    <definedName name="ProposedRates_Rate624_B1_2016">#REF!</definedName>
    <definedName name="ProposedRates_Rate624_B1_2017">#REF!</definedName>
    <definedName name="ProposedRates_Rate624_B2_2015">#REF!</definedName>
    <definedName name="ProposedRates_Rate624_B2_2016">#REF!</definedName>
    <definedName name="ProposedRates_Rate624_B2_2017">#REF!</definedName>
    <definedName name="ProposedRates_Rate624_B3_2015">#REF!</definedName>
    <definedName name="ProposedRates_Rate624_B3_2016">#REF!</definedName>
    <definedName name="ProposedRates_Rate624_B3_2017">#REF!</definedName>
    <definedName name="ProposedRates_Rate624_B4_2015">#REF!</definedName>
    <definedName name="ProposedRates_Rate624_B4_2016">#REF!</definedName>
    <definedName name="ProposedRates_Rate624_B4_2017">#REF!</definedName>
    <definedName name="ProposedRates_Rate625_B1_2015">#REF!</definedName>
    <definedName name="ProposedRates_Rate625_B1_2016">#REF!</definedName>
    <definedName name="ProposedRates_Rate625_B1_2017">#REF!</definedName>
    <definedName name="ProposedRates_Rate626_B1_2015">#REF!</definedName>
    <definedName name="ProposedRates_Rate626_B1_2016">#REF!</definedName>
    <definedName name="ProposedRates_Rate626_B1_2017">#REF!</definedName>
    <definedName name="ProposedRates_Rate632_B1_2015">#REF!</definedName>
    <definedName name="ProposedRates_Rate632_B1_2016">#REF!</definedName>
    <definedName name="ProposedRates_Rate632_B1_2017">#REF!</definedName>
    <definedName name="ProposedRates_Rate632_B2_2015">#REF!</definedName>
    <definedName name="ProposedRates_Rate632_B2_2016">#REF!</definedName>
    <definedName name="ProposedRates_Rate632_B2_2017">#REF!</definedName>
    <definedName name="ProposedRates_Rate632_B3_2015">#REF!</definedName>
    <definedName name="ProposedRates_Rate632_B3_2016">#REF!</definedName>
    <definedName name="ProposedRates_Rate632_B3_2017">#REF!</definedName>
    <definedName name="ProposedRates_Rate633_B1_2015">#REF!</definedName>
    <definedName name="ProposedRates_Rate633_B1_2016">#REF!</definedName>
    <definedName name="ProposedRates_Rate633_B1_2017">#REF!</definedName>
    <definedName name="ProposedRates_Rate633_B2_2015">#REF!</definedName>
    <definedName name="ProposedRates_Rate633_B2_2016">#REF!</definedName>
    <definedName name="ProposedRates_Rate633_B2_2017">#REF!</definedName>
    <definedName name="ProposedRates_Rate633_B3_2015">#REF!</definedName>
    <definedName name="ProposedRates_Rate633_B3_2016">#REF!</definedName>
    <definedName name="ProposedRates_Rate633_B3_2017">#REF!</definedName>
    <definedName name="ProposedRates_Rate634_B1_2015">#REF!</definedName>
    <definedName name="ProposedRates_Rate634_B1_2016">#REF!</definedName>
    <definedName name="ProposedRates_Rate634_B1_2017">#REF!</definedName>
    <definedName name="ProposedRates_Rate634_B2_2015">#REF!</definedName>
    <definedName name="ProposedRates_Rate634_B2_2016">#REF!</definedName>
    <definedName name="ProposedRates_Rate634_B2_2017">#REF!</definedName>
    <definedName name="ProposedRates_Rate634_B3_2015">#REF!</definedName>
    <definedName name="ProposedRates_Rate634_B3_2016">#REF!</definedName>
    <definedName name="ProposedRates_Rate634_B3_2017">#REF!</definedName>
    <definedName name="ProposedRates_Rate641_B1_2015">#REF!</definedName>
    <definedName name="ProposedRates_Rate641_B1_2016">#REF!</definedName>
    <definedName name="ProposedRates_Rate641_B1_2017">#REF!</definedName>
    <definedName name="ProposedRates_Rate642_B1_2015">#REF!</definedName>
    <definedName name="ProposedRates_Rate642_B1_2016">#REF!</definedName>
    <definedName name="ProposedRates_Rate642_B1_2017">#REF!</definedName>
    <definedName name="ProposedRates_Rate642_B2_2015">#REF!</definedName>
    <definedName name="ProposedRates_Rate642_B2_2016">#REF!</definedName>
    <definedName name="ProposedRates_Rate642_B2_2017">#REF!</definedName>
    <definedName name="ProposedRates_Rate644_B1_2015">#REF!</definedName>
    <definedName name="ProposedRates_Rate644_B1_2016">#REF!</definedName>
    <definedName name="ProposedRates_Rate644_B1_2017">#REF!</definedName>
    <definedName name="ProposedRates_Rate644_B2_2015">#REF!</definedName>
    <definedName name="ProposedRates_Rate644_B2_2016">#REF!</definedName>
    <definedName name="ProposedRates_Rate644_B2_2017">#REF!</definedName>
    <definedName name="ProposedRates_Rate650_CO_2015">#REF!</definedName>
    <definedName name="ProposedRates_Rate650_CO_2016">#REF!</definedName>
    <definedName name="ProposedRates_Rate650_CO_2017">#REF!</definedName>
    <definedName name="ProposedRates_Rate655_B1_2015">#REF!</definedName>
    <definedName name="ProposedRates_Rate655_B1_2016">#REF!</definedName>
    <definedName name="ProposedRates_Rate655_B1_2017">#REF!</definedName>
    <definedName name="ProposedRates_Rate660_B1_2016">#REF!</definedName>
    <definedName name="ProposedRates_Rate660_B1_2017">#REF!</definedName>
    <definedName name="ProposedRates_RateCombined_B1_2017">#REF!</definedName>
    <definedName name="ProposedRates_RateCombined_B1_2018">#REF!</definedName>
    <definedName name="ProposedRates_RateCombined_B1_2019">#REF!</definedName>
    <definedName name="ProposedRates_RateCombined_B2_2017">#REF!</definedName>
    <definedName name="ProposedRates_RateCombined_B2_2018">#REF!</definedName>
    <definedName name="ProposedRates_RateCombined_B2_2019">#REF!</definedName>
    <definedName name="ProposedRates_RateInter_B1_2015">#REF!</definedName>
    <definedName name="ProposedRates_RateInter_B1_2016">#REF!</definedName>
    <definedName name="ProposedRates_RateInter_B1_2017">#REF!</definedName>
    <definedName name="PROPTAX">#REF!</definedName>
    <definedName name="PROPTAX_WKST">#REF!</definedName>
    <definedName name="ProratedUsage">#REF!</definedName>
    <definedName name="PROSPECT">#REF!</definedName>
    <definedName name="prout" hidden="1">{"comp1",#N/A,FALSE,"COMPS";"footnotes",#N/A,FALSE,"COMPS"}</definedName>
    <definedName name="PROV">#REF!</definedName>
    <definedName name="ProvisionsRevenuePlant2">#REF!</definedName>
    <definedName name="ProvisionsRevenuePlant7">#REF!</definedName>
    <definedName name="PRT_Y_N">#REF!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YR">#REF!</definedName>
    <definedName name="ps">#REF!</definedName>
    <definedName name="PSAccount">#REF!</definedName>
    <definedName name="PSC_FEES">#REF!</definedName>
    <definedName name="PSCo_COS">#REF!</definedName>
    <definedName name="pserv">#REF!</definedName>
    <definedName name="PSLJ8LG">#N/A</definedName>
    <definedName name="PSNH">#REF!</definedName>
    <definedName name="PSOKI6">#N/A</definedName>
    <definedName name="pss">#REF!</definedName>
    <definedName name="PSTotalDSM">#REF!</definedName>
    <definedName name="PSTRESS_RELIEVI">#REF!</definedName>
    <definedName name="PT_COD">#REF!</definedName>
    <definedName name="PT_esc">#REF!</definedName>
    <definedName name="PT_exempt">#REF!</definedName>
    <definedName name="PT_RateReq">#REF!</definedName>
    <definedName name="PT_WACC">#REF!</definedName>
    <definedName name="PTCC">#REF!</definedName>
    <definedName name="PTCO">#REF!</definedName>
    <definedName name="PUCO">#REF!</definedName>
    <definedName name="pucspadd42" hidden="1">{#N/A,"PURCHM",FALSE,"Business Analysis";#N/A,"SPADD",FALSE,"Business Analysis"}</definedName>
    <definedName name="pupi" hidden="1">{"YD OTHER",#N/A,FALSE,"YTD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hidden="1">{#N/A,#N/A,FALSE,"Umsatz 99";#N/A,#N/A,FALSE,"ER 99 "}</definedName>
    <definedName name="purch97">#REF!</definedName>
    <definedName name="purch98">#REF!</definedName>
    <definedName name="PURCHASE">#REF!</definedName>
    <definedName name="Purchase_Gas">#REF!</definedName>
    <definedName name="Purchase_Premium_A">25%</definedName>
    <definedName name="PurchasingGroupMaster">#REF!</definedName>
    <definedName name="PurchasingTbl">#REF!</definedName>
    <definedName name="Purpose">#REF!</definedName>
    <definedName name="PVCC">#REF!</definedName>
    <definedName name="PVLookup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WRGENBAL">#REF!</definedName>
    <definedName name="PWRGENCASH">#REF!</definedName>
    <definedName name="PXAG">#REF!</definedName>
    <definedName name="PXAG_561">#REF!</definedName>
    <definedName name="PXAG_EAI">#REF!</definedName>
    <definedName name="PXAG_EGSI">#REF!</definedName>
    <definedName name="PXAG_ELI">#REF!</definedName>
    <definedName name="PXAG_EMI">#REF!</definedName>
    <definedName name="PXAG_ENOI">#REF!</definedName>
    <definedName name="PXAGBAD">#REF!</definedName>
    <definedName name="PY">#REF!</definedName>
    <definedName name="PY_sample">#REF!</definedName>
    <definedName name="PYACTYEFORC">#REF!</definedName>
    <definedName name="PYCMACTUAL">#REF!</definedName>
    <definedName name="pyearg" hidden="1">{#N/A,#N/A,FALSE,"FY97";#N/A,#N/A,FALSE,"FY98";#N/A,#N/A,FALSE,"FY99";#N/A,#N/A,FALSE,"FY00";#N/A,#N/A,FALSE,"FY01"}</definedName>
    <definedName name="PYTX">#REF!</definedName>
    <definedName name="PYYTDACTUAL">#REF!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PZCAAB">#REF!</definedName>
    <definedName name="PZShare">#REF!</definedName>
    <definedName name="PZTotal">#REF!</definedName>
    <definedName name="q" hidden="1">{"MATALL",#N/A,FALSE,"Sheet4";"matclass",#N/A,FALSE,"Sheet4"}</definedName>
    <definedName name="q_MTEP06_App_AB_Facility">#REF!</definedName>
    <definedName name="q_MTEP06_App_AB_Projects">#REF!</definedName>
    <definedName name="Q2_EarningsTest">#REF!</definedName>
    <definedName name="qaaaa" hidden="1">{"detail",#N/A,FALSE,"mfg";"summary",#N/A,FALSE,"mfg"}</definedName>
    <definedName name="qaz" hidden="1">{#N/A,#N/A,FALSE,"Pharm";#N/A,#N/A,FALSE,"WWCM"}</definedName>
    <definedName name="qaz_1" hidden="1">{#N/A,#N/A,FALSE,"Pharm";#N/A,#N/A,FALSE,"WWCM"}</definedName>
    <definedName name="qaz_2" hidden="1">{#N/A,#N/A,FALSE,"Pharm";#N/A,#N/A,FALSE,"WWCM"}</definedName>
    <definedName name="qaz_3" hidden="1">{#N/A,#N/A,FALSE,"Pharm";#N/A,#N/A,FALSE,"WWCM"}</definedName>
    <definedName name="qaz_4" hidden="1">{#N/A,#N/A,FALSE,"Pharm";#N/A,#N/A,FALSE,"WWCM"}</definedName>
    <definedName name="qe" hidden="1">{"capacity",#N/A,FALSE,"Xian";"Volume",#N/A,FALSE,"Xian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rtweyu" hidden="1">{#N/A,#N/A,FALSE,"REPORT"}</definedName>
    <definedName name="qertweyu_1" hidden="1">{#N/A,#N/A,FALSE,"REPORT"}</definedName>
    <definedName name="qertweyu_2" hidden="1">{#N/A,#N/A,FALSE,"REPORT"}</definedName>
    <definedName name="qertweyu_3" hidden="1">{#N/A,#N/A,FALSE,"REPORT"}</definedName>
    <definedName name="qertweyu_4" hidden="1">{#N/A,#N/A,FALSE,"REPORT"}</definedName>
    <definedName name="qesd" hidden="1">{"Page 1",#N/A,FALSE,"OpExJanVsPY";"Page 2",#N/A,FALSE,"OpExJanVsPY"}</definedName>
    <definedName name="qetryywt" hidden="1">{#N/A,#N/A,FALSE,"REPORT"}</definedName>
    <definedName name="qetryywt_1" hidden="1">{#N/A,#N/A,FALSE,"REPORT"}</definedName>
    <definedName name="qetryywt_2" hidden="1">{#N/A,#N/A,FALSE,"REPORT"}</definedName>
    <definedName name="qetryywt_3" hidden="1">{#N/A,#N/A,FALSE,"REPORT"}</definedName>
    <definedName name="qetryywt_4" hidden="1">{#N/A,#N/A,FALSE,"REPORT"}</definedName>
    <definedName name="qewreqrqwer" hidden="1">{"comp1",#N/A,FALSE,"COMPS";"footnotes",#N/A,FALSE,"COMPS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hidden="1">{#N/A,"PURCHM",FALSE,"Business Analysis";#N/A,"SPADD",FALSE,"Business Analysis"}</definedName>
    <definedName name="qis" hidden="1">{"Quarterly Income Statement",#N/A,FALSE,"P&amp;L Detail"}</definedName>
    <definedName name="QLGC" hidden="1">{"CHART",#N/A,FALSE,"Arch Communications"}</definedName>
    <definedName name="qp" hidden="1">{"overview",#N/A,FALSE,"summary";"net assets",#N/A,FALSE,"summary";"asset turnover",#N/A,FALSE,"summary";"orona",#N/A,FALSE,"summary"}</definedName>
    <definedName name="qp_Cost_Allocations_w_updates">#REF!</definedName>
    <definedName name="qp_RECB_All_Shared_Facilities">#REF!</definedName>
    <definedName name="qq" hidden="1">{"equity comps",#N/A,FALSE,"CS Comps";"equity comps",#N/A,FALSE,"PS Comps";"equity comps",#N/A,FALSE,"GIC_Comps";"equity comps",#N/A,FALSE,"GIC2_Comps"}</definedName>
    <definedName name="qqkkkkk" hidden="1">{#N/A,"PURCHM",FALSE,"Business Analysis";#N/A,"SPADD",FALSE,"Business Analysis"}</definedName>
    <definedName name="qqq" hidden="1">{#N/A,#N/A,FALSE,"Pharm";#N/A,#N/A,FALSE,"WWCM"}</definedName>
    <definedName name="qqq_1" hidden="1">{#N/A,#N/A,FALSE,"Pharm";#N/A,#N/A,FALSE,"WWCM"}</definedName>
    <definedName name="qqq_2" hidden="1">{#N/A,#N/A,FALSE,"Pharm";#N/A,#N/A,FALSE,"WWCM"}</definedName>
    <definedName name="qqq_3" hidden="1">{#N/A,#N/A,FALSE,"Pharm";#N/A,#N/A,FALSE,"WWCM"}</definedName>
    <definedName name="qqq_4" hidden="1">{#N/A,#N/A,FALSE,"Pharm";#N/A,#N/A,FALSE,"WWCM"}</definedName>
    <definedName name="qqqaa" hidden="1">{"detail",#N/A,FALSE,"mfg";"summary",#N/A,FALSE,"mfg"}</definedName>
    <definedName name="qqqq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q" hidden="1">{#N/A,"PURCHM",FALSE,"Business Analysis";#N/A,"SPADD",FALSE,"Business Analysis"}</definedName>
    <definedName name="qqqqqq" hidden="1">{"QTD_PRS",#N/A,FALSE,"QTD"}</definedName>
    <definedName name="qqqqqqqqqq" hidden="1">{"pro_view",#N/A,FALSE,"EEFSNAP2";"rep_view",#N/A,FALSE,"EEFSNAP2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q" hidden="1">{"detail",#N/A,FALSE,"mfg";"summary",#N/A,FALSE,"mfg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wtweryey" hidden="1">{#N/A,#N/A,FALSE,"REPORT"}</definedName>
    <definedName name="qqwtweryey_1" hidden="1">{#N/A,#N/A,FALSE,"REPORT"}</definedName>
    <definedName name="qqwtweryey_2" hidden="1">{#N/A,#N/A,FALSE,"REPORT"}</definedName>
    <definedName name="qqwtweryey_3" hidden="1">{#N/A,#N/A,FALSE,"REPORT"}</definedName>
    <definedName name="qqwtweryey_4" hidden="1">{#N/A,#N/A,FALSE,"REPORT"}</definedName>
    <definedName name="qr" hidden="1">{"detail",#N/A,FALSE,"mfg";"summary",#N/A,FALSE,"mfg"}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sss" hidden="1">{#N/A,"PURCHM",FALSE,"Business Analysis";#N/A,"SPADD",FALSE,"Business Analysis"}</definedName>
    <definedName name="qt" hidden="1">{"oct_res_comm",#N/A,FALSE,"VarToBud"}</definedName>
    <definedName name="QTD">#REF!</definedName>
    <definedName name="QTR_IS">#REF!</definedName>
    <definedName name="Qtr1_2_15_YTD">#REF!</definedName>
    <definedName name="Qtr115_YTD">#REF!</definedName>
    <definedName name="Qtr4.2014_YTD">#REF!</definedName>
    <definedName name="QtrbyMonth">#REF!</definedName>
    <definedName name="QtrNo_Input">#REF!</definedName>
    <definedName name="qual_0_12">#REF!</definedName>
    <definedName name="qual_0_12_2">#REF!</definedName>
    <definedName name="qual_0_12_3">#REF!</definedName>
    <definedName name="query">#REF!</definedName>
    <definedName name="queryp1">#REF!</definedName>
    <definedName name="Quest">#REF!</definedName>
    <definedName name="QUIPS">#REF!</definedName>
    <definedName name="qw" hidden="1">{#N/A,#N/A,FALSE,"REPORT"}</definedName>
    <definedName name="qw_1" hidden="1">{#N/A,#N/A,FALSE,"REPORT"}</definedName>
    <definedName name="qw_2" hidden="1">{#N/A,#N/A,FALSE,"REPORT"}</definedName>
    <definedName name="qw_3" hidden="1">{#N/A,#N/A,FALSE,"REPORT"}</definedName>
    <definedName name="qw_4" hidden="1">{#N/A,#N/A,FALSE,"REPORT"}</definedName>
    <definedName name="qw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hidden="1">{"pro_view",#N/A,FALSE,"EEFSNAP2";"rep_view",#N/A,FALSE,"EEFSNAP2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tqry" hidden="1">{#N/A,#N/A,FALSE,"REPORT"}</definedName>
    <definedName name="qwertqry_1" hidden="1">{#N/A,#N/A,FALSE,"REPORT"}</definedName>
    <definedName name="qwertqry_2" hidden="1">{#N/A,#N/A,FALSE,"REPORT"}</definedName>
    <definedName name="qwertqry_3" hidden="1">{#N/A,#N/A,FALSE,"REPORT"}</definedName>
    <definedName name="qwertqry_4" hidden="1">{#N/A,#N/A,FALSE,"REPORT"}</definedName>
    <definedName name="qwetqryetytu" hidden="1">{#N/A,#N/A,FALSE,"Pharm";#N/A,#N/A,FALSE,"WWCM"}</definedName>
    <definedName name="qwetqryetytu_1" hidden="1">{#N/A,#N/A,FALSE,"Pharm";#N/A,#N/A,FALSE,"WWCM"}</definedName>
    <definedName name="qwetqryetytu_2" hidden="1">{#N/A,#N/A,FALSE,"Pharm";#N/A,#N/A,FALSE,"WWCM"}</definedName>
    <definedName name="qwetqryetytu_3" hidden="1">{#N/A,#N/A,FALSE,"Pharm";#N/A,#N/A,FALSE,"WWCM"}</definedName>
    <definedName name="qwetqryetytu_4" hidden="1">{#N/A,#N/A,FALSE,"Pharm";#N/A,#N/A,FALSE,"WWCM"}</definedName>
    <definedName name="qwrd" hidden="1">{"ACT",#N/A,FALSE,"Q3Elec P&amp;L fy 99  ";"BUD",#N/A,FALSE,"Q3Elec P&amp;L fy 99  ";"PRIOR",#N/A,FALSE,"Q3Elec P&amp;L fy 99  "}</definedName>
    <definedName name="qws" hidden="1">{"QTD_OTHER",#N/A,FALSE,"QTD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z" hidden="1">{"QTD_HYCO",#N/A,FALSE,"QTD"}</definedName>
    <definedName name="QXPOR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_?__">#REF!</definedName>
    <definedName name="R_ALLOCFACT">#REF!</definedName>
    <definedName name="R_RIT">#REF!</definedName>
    <definedName name="R_S_VRNC">#REF!</definedName>
    <definedName name="R_S_VRNC_YTD">#REF!</definedName>
    <definedName name="RA">#REF!</definedName>
    <definedName name="RA_611">#REF!</definedName>
    <definedName name="RA_612">#REF!</definedName>
    <definedName name="RA_613">#REF!</definedName>
    <definedName name="RA_BILLEDREV">#REF!</definedName>
    <definedName name="RA_Cappur">#REF!</definedName>
    <definedName name="RA_Costs_to_Defer">#REF!</definedName>
    <definedName name="RA_Intcrd">#REF!</definedName>
    <definedName name="RA_PPVar">#REF!</definedName>
    <definedName name="RA_Rev_1">#REF!</definedName>
    <definedName name="RA_Rev_2">#REF!</definedName>
    <definedName name="RA_Rev_3">#REF!</definedName>
    <definedName name="RA_Rev_4">#REF!</definedName>
    <definedName name="RA_Rev_5">#REF!</definedName>
    <definedName name="RA_Rev_6">#REF!</definedName>
    <definedName name="RA_Rev_Filing">#REF!</definedName>
    <definedName name="RA_Rev_Filing2">#REF!</definedName>
    <definedName name="RA_REVCLASS">#REF!</definedName>
    <definedName name="RA_REVRATE">#REF!</definedName>
    <definedName name="RA_RevrsVar">#REF!</definedName>
    <definedName name="RA_Title_1">#REF!</definedName>
    <definedName name="RA_Title_2">#REF!</definedName>
    <definedName name="RA_Title_3">#REF!</definedName>
    <definedName name="RA_Title_4">#REF!</definedName>
    <definedName name="RA_Title_5">#REF!</definedName>
    <definedName name="RA_Title_6">#REF!</definedName>
    <definedName name="RA_Title_Filing">#REF!</definedName>
    <definedName name="RA_Title_Filing2">#REF!</definedName>
    <definedName name="RA_Vol_1">#REF!</definedName>
    <definedName name="RA_Vol_2">#REF!</definedName>
    <definedName name="RA_Vol_3">#REF!</definedName>
    <definedName name="RA_Vol_4">#REF!</definedName>
    <definedName name="RA_Vol_5">#REF!</definedName>
    <definedName name="RA_Vol_6">#REF!</definedName>
    <definedName name="RA_Vol_Filing">#REF!</definedName>
    <definedName name="RA_Vol_Filing2">#REF!</definedName>
    <definedName name="RA675deferred">#REF!</definedName>
    <definedName name="RACC">#REF!</definedName>
    <definedName name="RAClass">#REF!</definedName>
    <definedName name="rad" hidden="1">{"PACKAGE",#N/A,FALSE,"CM"}</definedName>
    <definedName name="Rail">#REF!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minus1Costs">#REF!</definedName>
    <definedName name="RAminus1Months">#REF!</definedName>
    <definedName name="RAminus2Costs">#REF!</definedName>
    <definedName name="RAminus2Months">#REF!</definedName>
    <definedName name="RangeRptgMo">#REF!</definedName>
    <definedName name="RangeRptgYr">#REF!</definedName>
    <definedName name="RARate_notax">#REF!</definedName>
    <definedName name="RARate_perkwh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SP">#REF!</definedName>
    <definedName name="RATE">#REF!</definedName>
    <definedName name="Rate_611_BDets_2014_Basic_Fuel_kWh">#REF!</definedName>
    <definedName name="Rate_611_BDets_2014_kWh_BL1">#REF!</definedName>
    <definedName name="Rate_611_BDets_2014_kWh_BL2">#REF!</definedName>
    <definedName name="Rate_611_BDets_2015_Basic_Fuel_kWh">#REF!</definedName>
    <definedName name="Rate_611_BDets_2015_kWh_BL1">#REF!</definedName>
    <definedName name="Rate_611_BDets_2015_kWh_BL2">#REF!</definedName>
    <definedName name="Rate_611_BDets_TY_Basic_Fuel_kWh">#REF!</definedName>
    <definedName name="Rate_611_BDets_TY_kWh_BL1">#REF!</definedName>
    <definedName name="Rate_611_BDets_TY_kWh_BL2">#REF!</definedName>
    <definedName name="Rate_611_BillDets_TY_CC">#REF!</definedName>
    <definedName name="Rate_611_Rates_2014_Basic_Fuel_Cost">#REF!</definedName>
    <definedName name="Rate_611_Rates_2014_kWh_BL2">#REF!</definedName>
    <definedName name="Rate_611_Rates_2015_Basic_Fuel_Cost">#REF!</definedName>
    <definedName name="Rate_611_Rates_2015_kWh_BL2">#REF!</definedName>
    <definedName name="Rate_611_Rates_TY_Basic_Fuel_Cost">#REF!</definedName>
    <definedName name="Rate_611_Rates_TY_CC">#REF!</definedName>
    <definedName name="Rate_620_BillDets_2014_Basic_Fuel_Cost">#REF!</definedName>
    <definedName name="Rate_620_BillDets_2014_kWh">#REF!</definedName>
    <definedName name="Rate_620_BillDets_2015_Basic_Fuel_Cost">#REF!</definedName>
    <definedName name="Rate_620_BillDets_2015_kWh">#REF!</definedName>
    <definedName name="Rate_620_BillDets_TY_Basic_Fuel_Cost">#REF!</definedName>
    <definedName name="Rate_620_BillDets_TY_CC">#REF!</definedName>
    <definedName name="Rate_620_BillDets_TY_kWh">#REF!</definedName>
    <definedName name="Rate_620_Rates_2014_Basic_Fuel_Cost">#REF!</definedName>
    <definedName name="Rate_620_Rates_2015_Basic_Fuel_Cost">#REF!</definedName>
    <definedName name="Rate_620_Rates_TY_Basic_Fuel_Cost">#REF!</definedName>
    <definedName name="Rate_620_Rates_TY_CC">#REF!</definedName>
    <definedName name="Rate_621_BillDets_2014_Basic_Fuel_Cost">#REF!</definedName>
    <definedName name="Rate_621_BillDets_2014_kWh">#REF!</definedName>
    <definedName name="Rate_621_BillDets_2015_Basic_Fuel_Cost">#REF!</definedName>
    <definedName name="Rate_621_BillDets_2015_kWh">#REF!</definedName>
    <definedName name="Rate_621_BillDets_TY_Basic_Fuel_Cost">#REF!</definedName>
    <definedName name="Rate_621_BillDets_TY_CC">#REF!</definedName>
    <definedName name="Rate_621_BillDets_TY_kWh">#REF!</definedName>
    <definedName name="Rate_621_BillDets_TY_MC_TP">#REF!</definedName>
    <definedName name="Rate_621_Rates_2014_Basic_Fuel_Cost">#REF!</definedName>
    <definedName name="Rate_621_Rates_2015_Basic_Fuel_Cost">#REF!</definedName>
    <definedName name="Rate_621_Rates_TY_Basic_Fuel_Cost">#REF!</definedName>
    <definedName name="Rate_621_Rates_TY_CC">#REF!</definedName>
    <definedName name="Rate_621_Rates_TY_MC_TP">#REF!</definedName>
    <definedName name="Rate_622_BillDets_2014_Basic_Fuel_Cost">#REF!</definedName>
    <definedName name="Rate_622_BillDets_2014_kWh_BL1">#REF!</definedName>
    <definedName name="Rate_622_BillDets_2014_kWh_BL2">#REF!</definedName>
    <definedName name="Rate_622_BillDets_2015_Basic_Fuel_Cost">#REF!</definedName>
    <definedName name="Rate_622_BillDets_2015_kWh_BL1">#REF!</definedName>
    <definedName name="Rate_622_BillDets_2015_kWh_BL2">#REF!</definedName>
    <definedName name="Rate_622_BillDets_TY_Basic_Fuel_Cost">#REF!</definedName>
    <definedName name="Rate_622_BillDets_TY_CC">#REF!</definedName>
    <definedName name="Rate_622_BillDets_TY_kWh_BL1">#REF!</definedName>
    <definedName name="Rate_622_BillDets_TY_kWh_BL2">#REF!</definedName>
    <definedName name="Rate_622_Rates_2014_Basic_Fuel_Cost">#REF!</definedName>
    <definedName name="Rate_622_Rates_2014_kWh_BL2">#REF!</definedName>
    <definedName name="Rate_622_Rates_2015_Basic_Fuel_Cost">#REF!</definedName>
    <definedName name="Rate_622_Rates_2015_kWh_BL2">#REF!</definedName>
    <definedName name="Rate_622_Rates_TY_Basic_Fuel_Cost">#REF!</definedName>
    <definedName name="Rate_622_Rates_TY_CC">#REF!</definedName>
    <definedName name="Rate_623_BillDets_2014_Basic_Fuel_Cost">#REF!</definedName>
    <definedName name="Rate_623_BillDets_2014_kWh">#REF!</definedName>
    <definedName name="Rate_623_BillDets_2014_TS_kWh">#REF!</definedName>
    <definedName name="Rate_623_BillDets_2015_Basic_Fuel_Cost">#REF!</definedName>
    <definedName name="Rate_623_BillDets_2015_kWh">#REF!</definedName>
    <definedName name="Rate_623_BillDets_2015_TS_kWh">#REF!</definedName>
    <definedName name="Rate_623_BillDets_TY_Basic_Fuel_Cost">#REF!</definedName>
    <definedName name="Rate_623_BillDets_TY_kW_BL1">#REF!</definedName>
    <definedName name="Rate_623_BillDets_TY_kW_BL2">#REF!</definedName>
    <definedName name="Rate_623_BillDets_TY_kWh">#REF!</definedName>
    <definedName name="Rate_623_BillDets_TY_MC_kW_BL1">#REF!</definedName>
    <definedName name="Rate_623_BillDets_TY_MC_kW_BL2">#REF!</definedName>
    <definedName name="Rate_623_BillDets_TY_TS_kWh">#REF!</definedName>
    <definedName name="Rate_623_Rates_2014_Basic_Fuel_Cost">#REF!</definedName>
    <definedName name="Rate_623_Rates_2014_TS_kWh">#REF!</definedName>
    <definedName name="Rate_623_Rates_2015_Basic_Fuel_Cost">#REF!</definedName>
    <definedName name="Rate_623_Rates_2015_TS_kWh">#REF!</definedName>
    <definedName name="Rate_623_Rates_TY_Basic_Fuel_Cost">#REF!</definedName>
    <definedName name="Rate_623_Rates_TY_kW_BL1">#REF!</definedName>
    <definedName name="Rate_623_Rates_TY_kW_BL2">#REF!</definedName>
    <definedName name="Rate_623_Rates_TY_MC_kW_BL1">#REF!</definedName>
    <definedName name="Rate_623_Rates_TY_MC_kW_BL2">#REF!</definedName>
    <definedName name="Rate_623_Rates_TY_Pri_Meter_Disc">#REF!</definedName>
    <definedName name="Rate_624_BillDets_2014_Basic_Fuel_Cost">#REF!</definedName>
    <definedName name="Rate_624_BillDets_2014_kWh_BL1">#REF!</definedName>
    <definedName name="Rate_624_BillDets_2014_kWh_BL2">#REF!</definedName>
    <definedName name="Rate_624_BillDets_2014_kWh_BL3">#REF!</definedName>
    <definedName name="Rate_624_BillDets_2014_kWh_BL4">#REF!</definedName>
    <definedName name="Rate_624_BillDets_2014_TS_kWh">#REF!</definedName>
    <definedName name="Rate_624_BillDets_2015_Basic_Fuel_Cost">#REF!</definedName>
    <definedName name="Rate_624_BillDets_2015_kWh_BL1">#REF!</definedName>
    <definedName name="Rate_624_BillDets_2015_kWh_BL2">#REF!</definedName>
    <definedName name="Rate_624_BillDets_2015_kWh_BL3">#REF!</definedName>
    <definedName name="Rate_624_BillDets_2015_kWh_BL4">#REF!</definedName>
    <definedName name="Rate_624_BillDets_2015_TS_kWh">#REF!</definedName>
    <definedName name="Rate_624_BillDets_TY_Basic_Fuel_Cost">#REF!</definedName>
    <definedName name="Rate_624_BillDets_TY_CMC_kW">#REF!</definedName>
    <definedName name="Rate_624_BillDets_TY_kW_BL1">#REF!</definedName>
    <definedName name="Rate_624_BillDets_TY_kW_BL2">#REF!</definedName>
    <definedName name="Rate_624_BillDets_TY_kW_BL3">#REF!</definedName>
    <definedName name="Rate_624_BillDets_TY_kWh_BL1">#REF!</definedName>
    <definedName name="Rate_624_BillDets_TY_kWh_BL2">#REF!</definedName>
    <definedName name="Rate_624_BillDets_TY_kWh_BL3">#REF!</definedName>
    <definedName name="Rate_624_BillDets_TY_kWh_BL4">#REF!</definedName>
    <definedName name="Rate_624_BillDets_TY_MC_kW_BL1">#REF!</definedName>
    <definedName name="Rate_624_BillDets_TY_MC_kW_BL2">#REF!</definedName>
    <definedName name="Rate_624_BillDets_TY_MC_kW_BL3">#REF!</definedName>
    <definedName name="Rate_624_BillDets_TY_Pri_Ser_Disc">#REF!</definedName>
    <definedName name="Rate_624_BillDets_TY_Trans_Ser_Disc">#REF!</definedName>
    <definedName name="Rate_624_Rates_2014_Basic_Fuel_Cost">#REF!</definedName>
    <definedName name="Rate_624_Rates_2015_Basic_Fuel_Cost">#REF!</definedName>
    <definedName name="Rate_624_Rates_TY_Basic_Fuel_Cost">#REF!</definedName>
    <definedName name="Rate_624_Rates_TY_CMC_kW">#REF!</definedName>
    <definedName name="Rate_624_Rates_TY_kW_BL1">#REF!</definedName>
    <definedName name="Rate_624_Rates_TY_kW_BL2">#REF!</definedName>
    <definedName name="Rate_624_Rates_TY_kW_BL3">#REF!</definedName>
    <definedName name="Rate_624_Rates_TY_MC_kW_BL1">#REF!</definedName>
    <definedName name="Rate_624_Rates_TY_MC_kW_BL2">#REF!</definedName>
    <definedName name="Rate_624_Rates_TY_MC_kW_BL3">#REF!</definedName>
    <definedName name="Rate_624_Rates_TY_Pri_Meter_Disc">#REF!</definedName>
    <definedName name="Rate_624_Rates_TY_Pri_Ser_Disc">#REF!</definedName>
    <definedName name="Rate_624_Rates_TY_Trans_Ser_Disc">#REF!</definedName>
    <definedName name="Rate_625_BillDets_2014_Basic_Fuel_Cost">#REF!</definedName>
    <definedName name="Rate_625_BillDets_2014_kWh">#REF!</definedName>
    <definedName name="Rate_625_BillDets_2015_Basic_Fuel_Cost">#REF!</definedName>
    <definedName name="Rate_625_BillDets_2015_kWh">#REF!</definedName>
    <definedName name="Rate_625_BillDets_TY_kW_BL1">#REF!</definedName>
    <definedName name="Rate_625_BillDets_TY_kW_BL2">#REF!</definedName>
    <definedName name="Rate_625_BillDets_TY_kWh">#REF!</definedName>
    <definedName name="Rate_625_BillDets_TY_Pri_Meter_Disc">#REF!</definedName>
    <definedName name="Rate_625_BillDets_TY_Trans_Ser_Disc">#REF!</definedName>
    <definedName name="Rate_625_Rates_2014_Basic_Fuel_Cost">#REF!</definedName>
    <definedName name="Rate_625_Rates_2015_Basic_Fuel_Cost">#REF!</definedName>
    <definedName name="Rate_625_Rates_TY_Basic_Fuel_Cost">#REF!</definedName>
    <definedName name="Rate_625_Rates_TY_kW_BL1">#REF!</definedName>
    <definedName name="Rate_625_Rates_TY_kW_BL2">#REF!</definedName>
    <definedName name="Rate_625_Rates_TY_Pri_Meter_Disc">#REF!</definedName>
    <definedName name="Rate_625_Rates_TY_Trans_Ser_Disc">#REF!</definedName>
    <definedName name="Rate_625_TY_2014_Basic_Fuel_Cost">#REF!</definedName>
    <definedName name="Rate_626_BillDets_2014_Basic_Fuel_Cost">#REF!</definedName>
    <definedName name="Rate_626_BillDets_2014_kWh">#REF!</definedName>
    <definedName name="Rate_626_BillDets_2015_Basic_Fuel_Cost">#REF!</definedName>
    <definedName name="Rate_626_BillDets_2015_kWh">#REF!</definedName>
    <definedName name="Rate_626_BillDets_TY_Basic_Fuel_Cost">#REF!</definedName>
    <definedName name="Rate_626_BillDets_TY_kW_BL1">#REF!</definedName>
    <definedName name="Rate_626_BillDets_TY_kW_BL2">#REF!</definedName>
    <definedName name="Rate_626_BillDets_TY_kW_BL3">#REF!</definedName>
    <definedName name="Rate_626_BillDets_TY_kW_BL4">#REF!</definedName>
    <definedName name="Rate_626_BillDets_TY_kWh">#REF!</definedName>
    <definedName name="Rate_626_BillDets_TY_Pri_Ser_Disc">#REF!</definedName>
    <definedName name="Rate_626_BillDets_TY_Trans_Ser_Disc">#REF!</definedName>
    <definedName name="Rate_626_Rates_2014_Basic_Fuel_Cost">#REF!</definedName>
    <definedName name="Rate_626_Rates_2015_Basic_Fuel_Cost">#REF!</definedName>
    <definedName name="Rate_626_Rates_TY_Basic_Fuel_Cost">#REF!</definedName>
    <definedName name="Rate_626_Rates_TY_kW_BL1">#REF!</definedName>
    <definedName name="Rate_626_Rates_TY_kW_BL2">#REF!</definedName>
    <definedName name="Rate_626_Rates_TY_kW_BL3">#REF!</definedName>
    <definedName name="Rate_626_Rates_TY_kW_BL4">#REF!</definedName>
    <definedName name="Rate_626_Rates_TY_Pri_Meter_Disc">#REF!</definedName>
    <definedName name="Rate_626_Rates_TY_Pri_Ser_Disc">#REF!</definedName>
    <definedName name="Rate_626_Rates_TY_Trans_Ser_Disc">#REF!</definedName>
    <definedName name="Rate_632">#REF!</definedName>
    <definedName name="Rate_632_1">#REF!</definedName>
    <definedName name="Rate_632_2">#REF!</definedName>
    <definedName name="Rate_632_3">#REF!</definedName>
    <definedName name="Rate_632_4">#REF!</definedName>
    <definedName name="Rate_632_5">#REF!</definedName>
    <definedName name="Rate_632_6">#REF!</definedName>
    <definedName name="Rate_632_Apr">#REF!</definedName>
    <definedName name="Rate_632_BillDets_2014_Basic_Fuel_Cost">#REF!</definedName>
    <definedName name="Rate_632_BillDets_2014_kWh_BL1">#REF!</definedName>
    <definedName name="Rate_632_BillDets_2014_kWh_BL2">#REF!</definedName>
    <definedName name="Rate_632_BillDets_2014_kWh_BL3">#REF!</definedName>
    <definedName name="Rate_632_BillDets_2015_Basic_Fuel_Cost">#REF!</definedName>
    <definedName name="Rate_632_BillDets_2015_kWh_BL1">#REF!</definedName>
    <definedName name="Rate_632_BillDets_2015_kWh_BL2">#REF!</definedName>
    <definedName name="Rate_632_BillDets_2015_kWh_BL3">#REF!</definedName>
    <definedName name="Rate_632_BillDets_Rider_675_TY_A">#REF!</definedName>
    <definedName name="Rate_632_BillDets_Rider_675_TY_B">#REF!</definedName>
    <definedName name="Rate_632_BillDets_Rider_675_TY_C">#REF!</definedName>
    <definedName name="Rate_632_BillDets_Rider_675_TY_D">#REF!</definedName>
    <definedName name="Rate_632_BillDets_TY_Basic_Fuel_Cost">#REF!</definedName>
    <definedName name="Rate_632_BillDets_TY_kW">#REF!</definedName>
    <definedName name="Rate_632_BillDets_TY_kWh_BL1">#REF!</definedName>
    <definedName name="Rate_632_BillDets_TY_kWh_BL2">#REF!</definedName>
    <definedName name="Rate_632_BillDets_TY_kWh_BL3">#REF!</definedName>
    <definedName name="Rate_632_BillDets_TY_LRKVA_Disc">#REF!</definedName>
    <definedName name="Rate_632_Feb">#REF!</definedName>
    <definedName name="Rate_632_Filing">#REF!</definedName>
    <definedName name="Rate_632_Filing2">#REF!</definedName>
    <definedName name="Rate_632_Jun">#REF!</definedName>
    <definedName name="Rate_632_Mar">#REF!</definedName>
    <definedName name="Rate_632_May">#REF!</definedName>
    <definedName name="Rate_632_month_1">#REF!</definedName>
    <definedName name="Rate_632_month_2">#REF!</definedName>
    <definedName name="Rate_632_month_3">#REF!</definedName>
    <definedName name="Rate_632_month_4">#REF!</definedName>
    <definedName name="Rate_632_month_5">#REF!</definedName>
    <definedName name="Rate_632_month_6">#REF!</definedName>
    <definedName name="Rate_632_Rates_2014_Basic_Fuel_Cost">#REF!</definedName>
    <definedName name="Rate_632_Rates_2015_Basic_Fuel_Cost">#REF!</definedName>
    <definedName name="Rate_632_Rates_Rider_675_TY_A">#REF!</definedName>
    <definedName name="Rate_632_Rates_Rider_675_TY_B">#REF!</definedName>
    <definedName name="Rate_632_Rates_Rider_675_TY_C">#REF!</definedName>
    <definedName name="Rate_632_Rates_Rider_675_TY_D">#REF!</definedName>
    <definedName name="Rate_632_Rates_TY_Basic_Fuel_Cost">#REF!</definedName>
    <definedName name="Rate_632_Rates_TY_kW">#REF!</definedName>
    <definedName name="Rate_632_Rates_TY_LRKVA_Disc">#REF!</definedName>
    <definedName name="Rate_633_BillDets_2014_Basic_Fuel_Cost">#REF!</definedName>
    <definedName name="Rate_633_BillDets_2014_kWh_BL1">#REF!</definedName>
    <definedName name="Rate_633_BillDets_2014_kWh_BL2">#REF!</definedName>
    <definedName name="Rate_633_BillDets_2014_kWh_BL3">#REF!</definedName>
    <definedName name="Rate_633_BillDets_2015_Basic_Fuel_Cost">#REF!</definedName>
    <definedName name="Rate_633_BillDets_2015_kWh_BL1">#REF!</definedName>
    <definedName name="Rate_633_BillDets_2015_kWh_BL2">#REF!</definedName>
    <definedName name="Rate_633_BillDets_2015_kWh_BL3">#REF!</definedName>
    <definedName name="Rate_633_BillDets_Rider_675_TY_A">#REF!</definedName>
    <definedName name="Rate_633_BillDets_Rider_675_TY_B">#REF!</definedName>
    <definedName name="Rate_633_BillDets_Rider_675_TY_C">#REF!</definedName>
    <definedName name="Rate_633_BillDets_Rider_675_TY_D">#REF!</definedName>
    <definedName name="Rate_633_BillDets_TY_Basic_Fuel_Cost">#REF!</definedName>
    <definedName name="Rate_633_BillDets_TY_kW">#REF!</definedName>
    <definedName name="Rate_633_BillDets_TY_kWh_BL1">#REF!</definedName>
    <definedName name="Rate_633_BillDets_TY_kWh_BL2">#REF!</definedName>
    <definedName name="Rate_633_BillDets_TY_kWh_BL3">#REF!</definedName>
    <definedName name="Rate_633_BillDets_TY_LRKVA_Disc">#REF!</definedName>
    <definedName name="Rate_633_Rates_2014_Basic_Fuel_Cost">#REF!</definedName>
    <definedName name="Rate_633_Rates_2015_Basic_Fuel_Cost">#REF!</definedName>
    <definedName name="Rate_633_Rates_Rider_675_TY_A">#REF!</definedName>
    <definedName name="Rate_633_Rates_Rider_675_TY_B">#REF!</definedName>
    <definedName name="Rate_633_Rates_Rider_675_TY_C">#REF!</definedName>
    <definedName name="Rate_633_Rates_Rider_675_TY_D">#REF!</definedName>
    <definedName name="Rate_633_Rates_TY_Basic_Fuel_Cost">#REF!</definedName>
    <definedName name="Rate_633_Rates_TY_kW">#REF!</definedName>
    <definedName name="Rate_633_Rates_TY_LRKVA_Disc">#REF!</definedName>
    <definedName name="Rate_634_BillDets_2014_Basic_Fuel_Cost">#REF!</definedName>
    <definedName name="Rate_634_BillDets_2014_kWh_BL1">#REF!</definedName>
    <definedName name="Rate_634_BillDets_2014_kWh_BL2">#REF!</definedName>
    <definedName name="Rate_634_BillDets_2014_kWh_BL3">#REF!</definedName>
    <definedName name="Rate_634_BillDets_2015_Basic_Fuel_Cost">#REF!</definedName>
    <definedName name="Rate_634_BillDets_2015_kWh_BL1">#REF!</definedName>
    <definedName name="Rate_634_BillDets_2015_kWh_BL2">#REF!</definedName>
    <definedName name="Rate_634_BillDets_2015_kWh_BL3">#REF!</definedName>
    <definedName name="Rate_634_BillDets_Rider_675_TY_A">#REF!</definedName>
    <definedName name="Rate_634_BillDets_Rider_675_TY_B">#REF!</definedName>
    <definedName name="Rate_634_BillDets_Rider_675_TY_C">#REF!</definedName>
    <definedName name="Rate_634_BillDets_Rider_675_TY_D">#REF!</definedName>
    <definedName name="Rate_634_BillDets_TY_Basic_Fuel_Cost">#REF!</definedName>
    <definedName name="Rate_634_BillDets_TY_kW">#REF!</definedName>
    <definedName name="Rate_634_BillDets_TY_kWh_BL1">#REF!</definedName>
    <definedName name="Rate_634_BillDets_TY_kWh_BL2">#REF!</definedName>
    <definedName name="Rate_634_BillDets_TY_kWh_BL3">#REF!</definedName>
    <definedName name="Rate_634_BillDets_TY_LRKVA_Disc">#REF!</definedName>
    <definedName name="Rate_634_Rates_2014_Basic_Fuel_Cost">#REF!</definedName>
    <definedName name="Rate_634_Rates_2015_Basic_Fuel_Cost">#REF!</definedName>
    <definedName name="Rate_634_Rates_Rider_675_TY_A">#REF!</definedName>
    <definedName name="Rate_634_Rates_Rider_675_TY_B">#REF!</definedName>
    <definedName name="Rate_634_Rates_Rider_675_TY_C">#REF!</definedName>
    <definedName name="Rate_634_Rates_Rider_675_TY_D">#REF!</definedName>
    <definedName name="Rate_634_Rates_TY_Basic_Fuel_Cost">#REF!</definedName>
    <definedName name="Rate_634_Rates_TY_kW">#REF!</definedName>
    <definedName name="Rate_634_Rates_TY_LRKVA_Disc">#REF!</definedName>
    <definedName name="Rate_641_BillDets_2014_Basic_Fuel_Cost">#REF!</definedName>
    <definedName name="Rate_641_BillDets_2014_kWh">#REF!</definedName>
    <definedName name="Rate_641_BillDets_2015_Basic_Fuel_Cost">#REF!</definedName>
    <definedName name="Rate_641_BillDets_2015_kWh">#REF!</definedName>
    <definedName name="Rate_641_BillDets_TY_Basic_Fuel_Cost">#REF!</definedName>
    <definedName name="Rate_641_BillDets_TY_kWh">#REF!</definedName>
    <definedName name="Rate_641_BillDets_TY_MC">#REF!</definedName>
    <definedName name="Rate_641_BillDets_TY_MC_HP_BL1">#REF!</definedName>
    <definedName name="Rate_641_BillDets_TY_MC_HP_BL2">#REF!</definedName>
    <definedName name="Rate_641_BillDets_TY_MC_HP_BL3">#REF!</definedName>
    <definedName name="Rate_641_BillDets_TY_MC_TP">#REF!</definedName>
    <definedName name="Rate_641_BillDets_TY_MC_WS">#REF!</definedName>
    <definedName name="Rate_641_BillDets_TY_Pri_Meter_Disc">#REF!</definedName>
    <definedName name="Rate_641_Rates_2014_Basic_Fuel_Cost">#REF!</definedName>
    <definedName name="Rate_641_Rates_2015_Basic_Fuel_Cost">#REF!</definedName>
    <definedName name="Rate_641_Rates_TY_Basic_Fuel_Cost">#REF!</definedName>
    <definedName name="Rate_641_Rates_TY_MC">#REF!</definedName>
    <definedName name="Rate_641_Rates_TY_MC_HP_BL1">#REF!</definedName>
    <definedName name="Rate_641_Rates_TY_MC_HP_BL2">#REF!</definedName>
    <definedName name="Rate_641_Rates_TY_MC_HP_BL3">#REF!</definedName>
    <definedName name="Rate_641_Rates_TY_MC_TP">#REF!</definedName>
    <definedName name="Rate_641_Rates_TY_MC_WS">#REF!</definedName>
    <definedName name="Rate_641_Rates_TY_Pri_Meter_Disc">#REF!</definedName>
    <definedName name="Rate_642_BillDets_2014_Basic_Fuel_Cost">#REF!</definedName>
    <definedName name="Rate_642_BillDets_2014_PC_COM">#REF!</definedName>
    <definedName name="Rate_642_BillDets_2014_PC_RES">#REF!</definedName>
    <definedName name="Rate_642_BillDets_2015_Basic_Fuel_Cost">#REF!</definedName>
    <definedName name="Rate_642_BillDets_2015_PC_COM">#REF!</definedName>
    <definedName name="Rate_642_BillDets_2015_PC_RES">#REF!</definedName>
    <definedName name="Rate_642_BillDets_TY_Basic_Fuel_Cost">#REF!</definedName>
    <definedName name="Rate_642_BillDets_TY_CC">#REF!</definedName>
    <definedName name="Rate_642_BillDets_TY_PC_COM">#REF!</definedName>
    <definedName name="Rate_642_BillDets_TY_PC_RES">#REF!</definedName>
    <definedName name="Rate_642_Rates_2014_Basic_Fuel_Cost">#REF!</definedName>
    <definedName name="Rate_642_Rates_2015_Basic_Fuel_Cost">#REF!</definedName>
    <definedName name="Rate_642_Rates_TY_Basic_Fuel_Cost">#REF!</definedName>
    <definedName name="Rate_642_Rates_TY_CC">#REF!</definedName>
    <definedName name="Rate_644_BillDets_2014_Basic_Fuel_Cost">#REF!</definedName>
    <definedName name="Rate_644_BillDets_2014_kWh_BL1">#REF!</definedName>
    <definedName name="Rate_644_BillDets_2014_kWh_BL2">#REF!</definedName>
    <definedName name="Rate_644_BillDets_2015_Basic_Fuel_Cost">#REF!</definedName>
    <definedName name="Rate_644_BillDets_2015_kWh_BL1">#REF!</definedName>
    <definedName name="Rate_644_BillDets_2015_kWh_BL2">#REF!</definedName>
    <definedName name="Rate_644_BillDets_TY_Basic_Fuel_Cost">#REF!</definedName>
    <definedName name="Rate_644_BillDets_TY_kW">#REF!</definedName>
    <definedName name="Rate_644_BillDets_TY_kWh_BL1">#REF!</definedName>
    <definedName name="Rate_644_BillDets_TY_kWh_BL2">#REF!</definedName>
    <definedName name="Rate_644_BillDets_TY_Loss_Adj">#REF!</definedName>
    <definedName name="Rate_644_Rates_2014_Basic_Fuel_Cost">#REF!</definedName>
    <definedName name="Rate_644_Rates_2015_Basic_Fuel_Cost">#REF!</definedName>
    <definedName name="Rate_644_Rates_TY_Basic_Fuel_Cost">#REF!</definedName>
    <definedName name="Rate_644_Rates_TY_kW">#REF!</definedName>
    <definedName name="Rate_644_Rates_TY_Loss_Adj">#REF!</definedName>
    <definedName name="Rate_655_BillDets_2014_Basic_Fuel_Cost">#REF!</definedName>
    <definedName name="Rate_655_BillDets_2014_kWh">#REF!</definedName>
    <definedName name="Rate_655_BillDets_2015_Basic_Fuel_Cost">#REF!</definedName>
    <definedName name="Rate_655_BillDets_2015_kWh">#REF!</definedName>
    <definedName name="Rate_655_BillDets_TY_Basic_Fuel_Cost">#REF!</definedName>
    <definedName name="Rate_655_BillDets_TY_CC">#REF!</definedName>
    <definedName name="Rate_655_BillDets_TY_kWh">#REF!</definedName>
    <definedName name="Rate_655_Rates_2014_Basic_Fuel_Cost">#REF!</definedName>
    <definedName name="Rate_655_Rates_2015_Basic_Fuel_Cost">#REF!</definedName>
    <definedName name="Rate_655_Rates_TY_Basic_Fuel_Cost">#REF!</definedName>
    <definedName name="Rate_655_Rates_TY_CC">#REF!</definedName>
    <definedName name="Rate_676">#REF!</definedName>
    <definedName name="Rate_676_1">#REF!</definedName>
    <definedName name="Rate_676_2">#REF!</definedName>
    <definedName name="Rate_676_3">#REF!</definedName>
    <definedName name="Rate_676_4">#REF!</definedName>
    <definedName name="Rate_676_5">#REF!</definedName>
    <definedName name="Rate_676_6">#REF!</definedName>
    <definedName name="Rate_676_Apr">#REF!</definedName>
    <definedName name="Rate_676_Feb">#REF!</definedName>
    <definedName name="Rate_676_Filing">#REF!</definedName>
    <definedName name="Rate_676_Filing2">#REF!</definedName>
    <definedName name="Rate_676_Jun">#REF!</definedName>
    <definedName name="Rate_676_Mar">#REF!</definedName>
    <definedName name="Rate_676_May">#REF!</definedName>
    <definedName name="Rate_676_month_1">#REF!</definedName>
    <definedName name="Rate_676_month_2">#REF!</definedName>
    <definedName name="Rate_676_month_3">#REF!</definedName>
    <definedName name="Rate_676_month_4">#REF!</definedName>
    <definedName name="Rate_676_month_5">#REF!</definedName>
    <definedName name="Rate_676_month_6">#REF!</definedName>
    <definedName name="Rate_725_Increase">#REF!</definedName>
    <definedName name="Rate_732_Increase">#REF!</definedName>
    <definedName name="Rate_733_Increase">#REF!</definedName>
    <definedName name="Rate_734_Increase">#REF!</definedName>
    <definedName name="Rate_Amount">#REF!</definedName>
    <definedName name="Rate_Amount_1">#REF!</definedName>
    <definedName name="Rate_Amount_2">#REF!</definedName>
    <definedName name="Rate_Amount_3">#REF!</definedName>
    <definedName name="Rate_Amount_4">#REF!</definedName>
    <definedName name="Rate_Amount_5">#REF!</definedName>
    <definedName name="Rate_Amount_6">#REF!</definedName>
    <definedName name="Rate_Amount_Apr">#REF!</definedName>
    <definedName name="Rate_Amount_Feb">#REF!</definedName>
    <definedName name="Rate_Amount_Filing">#REF!</definedName>
    <definedName name="Rate_Amount_Filing2">#REF!</definedName>
    <definedName name="Rate_Amount_Jun">#REF!</definedName>
    <definedName name="Rate_Amount_Mar">#REF!</definedName>
    <definedName name="Rate_Amount_May">#REF!</definedName>
    <definedName name="Rate_Amount_month_1">#REF!</definedName>
    <definedName name="Rate_Amount_month_2">#REF!</definedName>
    <definedName name="Rate_Amount_month_3">#REF!</definedName>
    <definedName name="Rate_Amount_month_4">#REF!</definedName>
    <definedName name="Rate_Amount_month_5">#REF!</definedName>
    <definedName name="Rate_Amount_month_6">#REF!</definedName>
    <definedName name="Rate_Case_Standard_Query">#REF!</definedName>
    <definedName name="Rate_Code_1">#REF!</definedName>
    <definedName name="Rate_Code_2">#REF!</definedName>
    <definedName name="Rate_Code_3">#REF!</definedName>
    <definedName name="Rate_Code_4">#REF!</definedName>
    <definedName name="Rate_Code_5">#REF!</definedName>
    <definedName name="Rate_Code_6">#REF!</definedName>
    <definedName name="Rate_Code_Allocators">#REF!</definedName>
    <definedName name="Rate_Code_Apr">#REF!</definedName>
    <definedName name="Rate_Code_Feb">#REF!</definedName>
    <definedName name="Rate_Code_Filing">#REF!</definedName>
    <definedName name="Rate_Code_Filing2">#REF!</definedName>
    <definedName name="Rate_Code_Jan">#REF!</definedName>
    <definedName name="Rate_Code_Jun">#REF!</definedName>
    <definedName name="Rate_Code_Mar">#REF!</definedName>
    <definedName name="Rate_Code_May">#REF!</definedName>
    <definedName name="Rate_Code_month_1">#REF!</definedName>
    <definedName name="Rate_Code_month_2">#REF!</definedName>
    <definedName name="Rate_Code_month_3">#REF!</definedName>
    <definedName name="Rate_Code_month_4">#REF!</definedName>
    <definedName name="Rate_Code_month_5">#REF!</definedName>
    <definedName name="Rate_Code_month_6">#REF!</definedName>
    <definedName name="Rate_Code_Variance">#REF!</definedName>
    <definedName name="Rate_Database">#REF!</definedName>
    <definedName name="Rate_DSMComponents">#REF!</definedName>
    <definedName name="Rate_Forecast">#REF!</definedName>
    <definedName name="Rate_PolicyAdjustments">#REF!</definedName>
    <definedName name="Rate_RateBlockDetail">#REF!</definedName>
    <definedName name="Rate_RevenueComponents">#REF!</definedName>
    <definedName name="Rate21">#REF!</definedName>
    <definedName name="Rate338CommodityRate">#REF!</definedName>
    <definedName name="Rate611">#REF!</definedName>
    <definedName name="Rate611.Scenario1_SummarySheet">#REF!</definedName>
    <definedName name="Rate611.Scenario2_SummarySheet">#REF!</definedName>
    <definedName name="Rate611.Scenario3_SummarySheet">#REF!</definedName>
    <definedName name="Rate611.Scenario4_SummarySheet">#REF!</definedName>
    <definedName name="Rate611.Scenario5_SummarySheet">#REF!</definedName>
    <definedName name="Rate611.Scenario6_SummarySheet">#REF!</definedName>
    <definedName name="Rate611.Scenario7_SummarySheet">#REF!</definedName>
    <definedName name="Rate611_2015_AmortAdjustment">#REF!</definedName>
    <definedName name="Rate611_2015_Cum_Rev_Adj_AmortAllocation">#REF!</definedName>
    <definedName name="Rate611_2016_AmortAdjustment">#REF!</definedName>
    <definedName name="Rate611_2016_Cum_Rev_Adj_AmortAllocation">#REF!</definedName>
    <definedName name="Rate611_2017_AmortAdjustment">#REF!</definedName>
    <definedName name="Rate611_2017_Cum_Rev_Adj_AmortAllocation">#REF!</definedName>
    <definedName name="Rate611B12014_SummExh">#REF!</definedName>
    <definedName name="Rate611B12015_SummExh">#REF!</definedName>
    <definedName name="Rate611B22014_SummExh">#REF!</definedName>
    <definedName name="Rate611B22015_SummExh">#REF!</definedName>
    <definedName name="Rate611Block1kWh_Forecast">#REF!</definedName>
    <definedName name="Rate611Block2kWh_Forecast">#REF!</definedName>
    <definedName name="Rate611Customers_Forecast">#REF!</definedName>
    <definedName name="Rate611SummarySheet">#REF!</definedName>
    <definedName name="Rate612">#REF!</definedName>
    <definedName name="Rate612_2015_AmortAdjustment">#REF!</definedName>
    <definedName name="Rate612_2015_Cum_Rev_Adj_AmortAllocation">#REF!</definedName>
    <definedName name="Rate612_2016_AmortAdjustment">#REF!</definedName>
    <definedName name="Rate612_2016_Cum_Rev_Adj_AmortAllocation">#REF!</definedName>
    <definedName name="Rate612_2017_AmortAdjustment">#REF!</definedName>
    <definedName name="Rate612_2017_Cum_Rev_Adj_AmortAllocation">#REF!</definedName>
    <definedName name="Rate612B12014_SummExh">#REF!</definedName>
    <definedName name="Rate612B12015_SummExh">#REF!</definedName>
    <definedName name="Rate612B22014_SummExh">#REF!</definedName>
    <definedName name="Rate612B22015_SummExh">#REF!</definedName>
    <definedName name="Rate612Block1kWh_Forecast">#REF!</definedName>
    <definedName name="Rate612Block2kWh_Forecast">#REF!</definedName>
    <definedName name="Rate612CC_CCBreakout">#REF!</definedName>
    <definedName name="Rate612Customers_Forecast">#REF!</definedName>
    <definedName name="Rate612Distribution_CCBreakout">#REF!</definedName>
    <definedName name="Rate612Generation_CCBreakout">#REF!</definedName>
    <definedName name="Rate612Other_CCBreakout">#REF!</definedName>
    <definedName name="Rate612TD_CCBreakout">#REF!</definedName>
    <definedName name="Rate612Total_CCBreakout">#REF!</definedName>
    <definedName name="Rate612Transmission_CCBreakout">#REF!</definedName>
    <definedName name="Rate613">#REF!</definedName>
    <definedName name="Rate613_2015_AmortAdjustment">#REF!</definedName>
    <definedName name="Rate613_2015_Cum_Rev_Adj_AmortAllocation">#REF!</definedName>
    <definedName name="Rate613_2016_AmortAdjustment">#REF!</definedName>
    <definedName name="Rate613_2016_Cum_Rev_Adj_AmortAllocation">#REF!</definedName>
    <definedName name="Rate613_2017_AmortAdjustment">#REF!</definedName>
    <definedName name="Rate613_2017_Cum_Rev_Adj_AmortAllocation">#REF!</definedName>
    <definedName name="Rate613B12014_SummExh">#REF!</definedName>
    <definedName name="Rate613B12015_SummExh">#REF!</definedName>
    <definedName name="Rate613B22014_SummExh">#REF!</definedName>
    <definedName name="Rate613B22015_SummExh">#REF!</definedName>
    <definedName name="Rate613Block1kWh_Forecast">#REF!</definedName>
    <definedName name="Rate613Block2kWh_Forecast">#REF!</definedName>
    <definedName name="Rate613CC_CCBreakout">#REF!</definedName>
    <definedName name="Rate613Customers_Forecast">#REF!</definedName>
    <definedName name="Rate613Distribution_CCBreakout">#REF!</definedName>
    <definedName name="Rate613Generation_CCBreakout">#REF!</definedName>
    <definedName name="Rate613Other_CCBreakout">#REF!</definedName>
    <definedName name="Rate613TD_CCBreakout">#REF!</definedName>
    <definedName name="Rate613Total_CCBreakout">#REF!</definedName>
    <definedName name="Rate613Transmission_CCBreakout">#REF!</definedName>
    <definedName name="Rate617_2015_AmortAdjustment">#REF!</definedName>
    <definedName name="Rate617_2015_Cum_Rev_Adj_AmortAllocation">#REF!</definedName>
    <definedName name="Rate617_2016_AmortAdjustment">#REF!</definedName>
    <definedName name="Rate617_2016_Cum_Rev_Adj_AmortAllocation">#REF!</definedName>
    <definedName name="Rate617_2017_AmortAdjustment">#REF!</definedName>
    <definedName name="Rate617_2017_Cum_Rev_Adj_AmortAllocation">#REF!</definedName>
    <definedName name="Rate620">#REF!</definedName>
    <definedName name="Rate620_2015_AmortAdjustment">#REF!</definedName>
    <definedName name="Rate620_2015_Cum_Rev_Adj_AmortAllocation">#REF!</definedName>
    <definedName name="Rate620_2016_AmortAdjustment">#REF!</definedName>
    <definedName name="Rate620_2016_Cum_Rev_Adj_AmortAllocation">#REF!</definedName>
    <definedName name="Rate620_2017_AmortAdjustment">#REF!</definedName>
    <definedName name="Rate620_2017_Cum_Rev_Adj_AmortAllocation">#REF!</definedName>
    <definedName name="Rate620Block1kWh_Forecast">#REF!</definedName>
    <definedName name="Rate620CC">#REF!</definedName>
    <definedName name="Rate620CCR">#REF!</definedName>
    <definedName name="Rate620CCRev">#REF!</definedName>
    <definedName name="Rate620Customers_Forecast">#REF!</definedName>
    <definedName name="Rate620EC">#REF!</definedName>
    <definedName name="Rate620ECR">#REF!</definedName>
    <definedName name="Rate620ECRev">#REF!</definedName>
    <definedName name="Rate620FuelChrg">#REF!</definedName>
    <definedName name="Rate620FuelChrgR">#REF!</definedName>
    <definedName name="Rate620FuelRev">#REF!</definedName>
    <definedName name="Rate621">#REF!</definedName>
    <definedName name="Rate621.Scenario1_SummarySheet">#REF!</definedName>
    <definedName name="Rate621.Scenario2_SummarySheet">#REF!</definedName>
    <definedName name="Rate621.Scenario3_SummarySheet">#REF!</definedName>
    <definedName name="Rate621.Scenario4_SummarySheet">#REF!</definedName>
    <definedName name="Rate621.Scenario5_SummarySheet">#REF!</definedName>
    <definedName name="Rate621.Scenario6_SummarySheet">#REF!</definedName>
    <definedName name="Rate621.Scenario7_SummarySheet">#REF!</definedName>
    <definedName name="Rate621_2015_AmortAdjustment">#REF!</definedName>
    <definedName name="Rate621_2015_Cum_Rev_Adj_AmortAllocation">#REF!</definedName>
    <definedName name="Rate621_2016_AmortAdjustment">#REF!</definedName>
    <definedName name="Rate621_2016_Cum_Rev_Adj_AmortAllocation">#REF!</definedName>
    <definedName name="Rate621_2017_AmortAdjustment">#REF!</definedName>
    <definedName name="Rate621_2017_Cum_Rev_Adj_AmortAllocation">#REF!</definedName>
    <definedName name="Rate621B12014_SummExh">#REF!</definedName>
    <definedName name="Rate621B12015_SummExh">#REF!</definedName>
    <definedName name="Rate621Block1kWh_Forecast">#REF!</definedName>
    <definedName name="Rate621CC">#REF!</definedName>
    <definedName name="Rate621CC_CCBreakout">#REF!</definedName>
    <definedName name="Rate621CCR">#REF!</definedName>
    <definedName name="Rate621CCRev">#REF!</definedName>
    <definedName name="Rate621Customers_Forecast">#REF!</definedName>
    <definedName name="Rate621Distribution_CCBreakout">#REF!</definedName>
    <definedName name="Rate621EC">#REF!</definedName>
    <definedName name="Rate621ECR">#REF!</definedName>
    <definedName name="Rate621ECRev">#REF!</definedName>
    <definedName name="Rate621FuelChrgR">#REF!</definedName>
    <definedName name="Rate621FuelRev">#REF!</definedName>
    <definedName name="Rate621Generation_CCBreakout">#REF!</definedName>
    <definedName name="Rate621Min3PhaseR">#REF!</definedName>
    <definedName name="Rate621Min3PhaseRev">#REF!</definedName>
    <definedName name="Rate621Other_CCBreakout">#REF!</definedName>
    <definedName name="Rate621Phase3Customers_Forecast">#REF!</definedName>
    <definedName name="Rate621SummarySheet">#REF!</definedName>
    <definedName name="Rate621TD_CCBreakout">#REF!</definedName>
    <definedName name="Rate621Total_CCBreakout">#REF!</definedName>
    <definedName name="Rate621Transmission_CCBreakout">#REF!</definedName>
    <definedName name="Rate622">#REF!</definedName>
    <definedName name="Rate622_2015_AmortAdjustment">#REF!</definedName>
    <definedName name="Rate622_2015_Cum_Rev_Adj_AmortAllocation">#REF!</definedName>
    <definedName name="Rate622_2016_AmortAdjustment">#REF!</definedName>
    <definedName name="Rate622_2016_Cum_Rev_Adj_AmortAllocation">#REF!</definedName>
    <definedName name="Rate622_2017_AmortAdjustment">#REF!</definedName>
    <definedName name="Rate622_2017_Cum_Rev_Adj_AmortAllocation">#REF!</definedName>
    <definedName name="Rate622Block1kWh_Forecast">#REF!</definedName>
    <definedName name="Rate622Block2kWh_Forecast">#REF!</definedName>
    <definedName name="Rate622Block3kWh_Forecast">#REF!</definedName>
    <definedName name="Rate622CC">#REF!</definedName>
    <definedName name="Rate622CC_CCBreakout">#REF!</definedName>
    <definedName name="Rate622CCR">#REF!</definedName>
    <definedName name="Rate622Customers_Forecast">#REF!</definedName>
    <definedName name="Rate622Distribution_CCBreakout">#REF!</definedName>
    <definedName name="Rate622EC">#REF!</definedName>
    <definedName name="Rate622EC2">#REF!</definedName>
    <definedName name="Rate622EC2R">#REF!</definedName>
    <definedName name="Rate622ECR">#REF!</definedName>
    <definedName name="Rate622Fuelr">#REF!</definedName>
    <definedName name="Rate622Generation_CCBreakout">#REF!</definedName>
    <definedName name="Rate622Other_CCBreakout">#REF!</definedName>
    <definedName name="Rate622TD_CCBreakout">#REF!</definedName>
    <definedName name="Rate622Total_CCBreakout">#REF!</definedName>
    <definedName name="Rate622Transmission_CCBreakout">#REF!</definedName>
    <definedName name="Rate623">#REF!</definedName>
    <definedName name="Rate623_2015_AmortAdjustment">#REF!</definedName>
    <definedName name="Rate623_2015_Cum_Rev_Adj_AmortAllocation">#REF!</definedName>
    <definedName name="Rate623_2016_AmortAdjustment">#REF!</definedName>
    <definedName name="Rate623_2016_Cum_Rev_Adj_AmortAllocation">#REF!</definedName>
    <definedName name="Rate623_2017_AmortAdjustment">#REF!</definedName>
    <definedName name="Rate623_2017_Cum_Rev_Adj_AmortAllocation">#REF!</definedName>
    <definedName name="Rate623Block1kW_Forecast">#REF!</definedName>
    <definedName name="Rate623Block1kWh_Forecast">#REF!</definedName>
    <definedName name="Rate623Block2kW_Forecast">#REF!</definedName>
    <definedName name="Rate623Block2kWh_Forecast">#REF!</definedName>
    <definedName name="Rate623CC_CCBreakout">#REF!</definedName>
    <definedName name="Rate623DC1">#REF!</definedName>
    <definedName name="Rate623DC1R">#REF!</definedName>
    <definedName name="Rate623DC2">#REF!</definedName>
    <definedName name="Rate623DC2R">#REF!</definedName>
    <definedName name="Rate623DC2Rev">#REF!</definedName>
    <definedName name="Rate623Distribution_CCBreakout">#REF!</definedName>
    <definedName name="Rate623EC">#REF!</definedName>
    <definedName name="Rate623EC2R">#REF!</definedName>
    <definedName name="Rate623ECR">#REF!</definedName>
    <definedName name="Rate623FuelChrgR">#REF!</definedName>
    <definedName name="Rate623Generation_CCBreakout">#REF!</definedName>
    <definedName name="Rate623Other_CCBreakout">#REF!</definedName>
    <definedName name="Rate623TD_CCBreakout">#REF!</definedName>
    <definedName name="Rate623Total_CCBreakout">#REF!</definedName>
    <definedName name="Rate623Transmission_CCBreakout">#REF!</definedName>
    <definedName name="Rate624">#REF!</definedName>
    <definedName name="Rate624.Scenario1_SummarySheet">#REF!</definedName>
    <definedName name="Rate624.Scenario2_SummarySheet">#REF!</definedName>
    <definedName name="Rate624.Scenario3_SummarySheet">#REF!</definedName>
    <definedName name="Rate624.Scenario4_SummarySheet">#REF!</definedName>
    <definedName name="Rate624.Scenario5_SummarySheet">#REF!</definedName>
    <definedName name="Rate624.Scenario6_SummarySheet">#REF!</definedName>
    <definedName name="Rate624.Scenario7_SummarySheet">#REF!</definedName>
    <definedName name="Rate624.Scenario8_SummarySheet">#REF!</definedName>
    <definedName name="Rate624_2015_AmortAdjustment">#REF!</definedName>
    <definedName name="Rate624_2015_Cum_Rev_Adj_AmortAllocation">#REF!</definedName>
    <definedName name="Rate624_2016_AmortAdjustment">#REF!</definedName>
    <definedName name="Rate624_2016_Cum_Rev_Adj_AmortAllocation">#REF!</definedName>
    <definedName name="Rate624_2017_AmortAdjustment">#REF!</definedName>
    <definedName name="Rate624_2017_Cum_Rev_Adj_AmortAllocation">#REF!</definedName>
    <definedName name="Rate624B12014_SummExh">#REF!</definedName>
    <definedName name="Rate624B12015_SummExh">#REF!</definedName>
    <definedName name="Rate624B22014_SummExh">#REF!</definedName>
    <definedName name="Rate624B22015_SummExh">#REF!</definedName>
    <definedName name="Rate624B32014_SummExh">#REF!</definedName>
    <definedName name="Rate624B32015_SummExh">#REF!</definedName>
    <definedName name="Rate624B42014_SummExh">#REF!</definedName>
    <definedName name="Rate624B42015_SummExh">#REF!</definedName>
    <definedName name="Rate624Block1kW_Forecast">#REF!</definedName>
    <definedName name="Rate624Block1kWh_Forecast">#REF!</definedName>
    <definedName name="Rate624Block2kW_Forecast">#REF!</definedName>
    <definedName name="Rate624Block2kWh_Forecast">#REF!</definedName>
    <definedName name="Rate624Block3kW_Forecast">#REF!</definedName>
    <definedName name="Rate624Block3kWh_Forecast">#REF!</definedName>
    <definedName name="Rate624Block4kWh_Forecast">#REF!</definedName>
    <definedName name="Rate624Block5kWh_Forecast">#REF!</definedName>
    <definedName name="Rate624CC_CCBreakout">#REF!</definedName>
    <definedName name="Rate624DCB1">#REF!</definedName>
    <definedName name="Rate624DCB1R">#REF!</definedName>
    <definedName name="Rate624DCB2">#REF!</definedName>
    <definedName name="Rate624DCB2R">#REF!</definedName>
    <definedName name="Rate624DCB3">#REF!</definedName>
    <definedName name="Rate624DCB3R">#REF!</definedName>
    <definedName name="Rate624DCMin">#REF!</definedName>
    <definedName name="Rate624DCMinR">#REF!</definedName>
    <definedName name="Rate624DiscountPrimarykW_Forecast">#REF!</definedName>
    <definedName name="Rate624DiscountTransmissiokW_Forecast">#REF!</definedName>
    <definedName name="Rate624Distribution_CCBreakout">#REF!</definedName>
    <definedName name="Rate624ECB1">#REF!</definedName>
    <definedName name="Rate624ECB1R">#REF!</definedName>
    <definedName name="Rate624ECB2">#REF!</definedName>
    <definedName name="Rate624ECB2R">#REF!</definedName>
    <definedName name="Rate624ECB3">#REF!</definedName>
    <definedName name="Rate624ECB3R">#REF!</definedName>
    <definedName name="Rate624ECB4">#REF!</definedName>
    <definedName name="Rate624ECB4R">#REF!</definedName>
    <definedName name="Rate624ECB5R">#REF!</definedName>
    <definedName name="Rate624FuelChrgR">#REF!</definedName>
    <definedName name="Rate624Generation_CCBreakout">#REF!</definedName>
    <definedName name="Rate624MinimumkW_Forecast">#REF!</definedName>
    <definedName name="Rate624Other_CCBreakout">#REF!</definedName>
    <definedName name="Rate624PrimSvcDiscR">#REF!</definedName>
    <definedName name="Rate624SummarySheet">#REF!</definedName>
    <definedName name="Rate624TD_CCBreakout">#REF!</definedName>
    <definedName name="Rate624Total_CCBreakout">#REF!</definedName>
    <definedName name="Rate624Transmission_CCBreakout">#REF!</definedName>
    <definedName name="Rate624TransSvcDiscR">#REF!</definedName>
    <definedName name="Rate624TransSvcDiscRev">#REF!</definedName>
    <definedName name="Rate625">#REF!</definedName>
    <definedName name="Rate625.Scenario1_SummarySheet">#REF!</definedName>
    <definedName name="Rate625.Scenario2_SummarySheet">#REF!</definedName>
    <definedName name="Rate625.Scenario3_SummarySheet">#REF!</definedName>
    <definedName name="Rate625.Scenario4_SummarySheet">#REF!</definedName>
    <definedName name="Rate625.Scenario5_SummarySheet">#REF!</definedName>
    <definedName name="Rate625.Scenario6_SummarySheet">#REF!</definedName>
    <definedName name="Rate625.Scenario7_SummarySheet">#REF!</definedName>
    <definedName name="Rate625.Scenario8_SummarySheet">#REF!</definedName>
    <definedName name="Rate625_2015_AmortAdjustment">#REF!</definedName>
    <definedName name="Rate625_2015_Cum_Rev_Adj_AmortAllocation">#REF!</definedName>
    <definedName name="Rate625_2016_AmortAdjustment">#REF!</definedName>
    <definedName name="Rate625_2016_Cum_Rev_Adj_AmortAllocation">#REF!</definedName>
    <definedName name="Rate625_2017_AmortAdjustment">#REF!</definedName>
    <definedName name="Rate625_2017_Cum_Rev_Adj_AmortAllocation">#REF!</definedName>
    <definedName name="Rate625B12014_SummExh">#REF!</definedName>
    <definedName name="Rate625B12015_SummExh">#REF!</definedName>
    <definedName name="Rate625Block1kW_Forecast">#REF!</definedName>
    <definedName name="Rate625Block1kWh_Forecast">#REF!</definedName>
    <definedName name="Rate625Block2kW_Forecast">#REF!</definedName>
    <definedName name="Rate625CC_CCBreakout">#REF!</definedName>
    <definedName name="Rate625DC">#REF!</definedName>
    <definedName name="Rate625DC2">#REF!</definedName>
    <definedName name="Rate625DC2R">#REF!</definedName>
    <definedName name="Rate625DCR">#REF!</definedName>
    <definedName name="Rate625Distribution_CCBreakout">#REF!</definedName>
    <definedName name="Rate625EC">#REF!</definedName>
    <definedName name="Rate625ECR">#REF!</definedName>
    <definedName name="Rate625FuelChrgR">#REF!</definedName>
    <definedName name="Rate625Generation_CCBreakout">#REF!</definedName>
    <definedName name="Rate625Other_CCBreakout">#REF!</definedName>
    <definedName name="Rate625SummarySheet">#REF!</definedName>
    <definedName name="Rate625TD_CCBreakout">#REF!</definedName>
    <definedName name="Rate625Total_CCBreakout">#REF!</definedName>
    <definedName name="Rate625Transmission_CCBreakout">#REF!</definedName>
    <definedName name="Rate626">#REF!</definedName>
    <definedName name="Rate626.Scenario1_SummarySheet">#REF!</definedName>
    <definedName name="Rate626.Scenario2_SummarySheet">#REF!</definedName>
    <definedName name="Rate626.Scenario3_SummarySheet">#REF!</definedName>
    <definedName name="Rate626.Scenario4_SummarySheet">#REF!</definedName>
    <definedName name="Rate626.Scenario5_SummarySheet">#REF!</definedName>
    <definedName name="Rate626.Scenario6_SummarySheet">#REF!</definedName>
    <definedName name="Rate626.Scenario7_SummarySheet">#REF!</definedName>
    <definedName name="Rate626.Scenario8_SummarySheet">#REF!</definedName>
    <definedName name="Rate626_2015_AmortAdjustment">#REF!</definedName>
    <definedName name="Rate626_2015_Cum_Rev_Adj_AmortAllocation">#REF!</definedName>
    <definedName name="Rate626_2016_AmortAdjustment">#REF!</definedName>
    <definedName name="Rate626_2016_Cum_Rev_Adj_AmortAllocation">#REF!</definedName>
    <definedName name="Rate626_2017_AmortAdjustment">#REF!</definedName>
    <definedName name="Rate626_2017_Cum_Rev_Adj_AmortAllocation">#REF!</definedName>
    <definedName name="Rate626B12014_SummExh">#REF!</definedName>
    <definedName name="Rate626B12015_SummExh">#REF!</definedName>
    <definedName name="Rate626Block1kW_Forecast">#REF!</definedName>
    <definedName name="Rate626Block1kWh_Forecast">#REF!</definedName>
    <definedName name="Rate626Block2kW_Forecast">#REF!</definedName>
    <definedName name="Rate626Block3kW_Forecast">#REF!</definedName>
    <definedName name="Rate626Block4kW_Forecast">#REF!</definedName>
    <definedName name="Rate626CC_CCBreakout">#REF!</definedName>
    <definedName name="Rate626DCB1">#REF!</definedName>
    <definedName name="Rate626DCB1R">#REF!</definedName>
    <definedName name="Rate626DCB2">#REF!</definedName>
    <definedName name="Rate626DCB2R">#REF!</definedName>
    <definedName name="Rate626DCB3">#REF!</definedName>
    <definedName name="Rate626DCB3R">#REF!</definedName>
    <definedName name="Rate626DCB4">#REF!</definedName>
    <definedName name="Rate626DCB4R">#REF!</definedName>
    <definedName name="Rate626DiscountPrimarykW_Forecast">#REF!</definedName>
    <definedName name="Rate626DiscountTransmissiokW_Forecast">#REF!</definedName>
    <definedName name="Rate626Distribution_CCBreakout">#REF!</definedName>
    <definedName name="Rate626EC">#REF!</definedName>
    <definedName name="Rate626ECR">#REF!</definedName>
    <definedName name="Rate626FuelChrgR">#REF!</definedName>
    <definedName name="Rate626Generation_CCBreakout">#REF!</definedName>
    <definedName name="Rate626Other_CCBreakout">#REF!</definedName>
    <definedName name="Rate626PrimSvcDiscR">#REF!</definedName>
    <definedName name="Rate626SummarySheet">#REF!</definedName>
    <definedName name="Rate626TD_CCBreakout">#REF!</definedName>
    <definedName name="Rate626Total_CCBreakout">#REF!</definedName>
    <definedName name="Rate626Transmission_CCBreakout">#REF!</definedName>
    <definedName name="Rate626TransSvcDiscR">#REF!</definedName>
    <definedName name="Rate626TransSvcDiscRev">#REF!</definedName>
    <definedName name="Rate632">#REF!</definedName>
    <definedName name="Rate632.Scenario1_SummarySheet">#REF!</definedName>
    <definedName name="Rate632.Scenario2_SummarySheet">#REF!</definedName>
    <definedName name="Rate632.Scenario3_SummarySheet">#REF!</definedName>
    <definedName name="Rate632.Scenario4_SummarySheet">#REF!</definedName>
    <definedName name="Rate632.Scenario5_SummarySheet">#REF!</definedName>
    <definedName name="Rate632.Scenario6_SummarySheet">#REF!</definedName>
    <definedName name="Rate632.Scenario7_SummarySheet">#REF!</definedName>
    <definedName name="Rate632.Scenario8_SummarySheet">#REF!</definedName>
    <definedName name="Rate632_2015_AmortAdjustment">#REF!</definedName>
    <definedName name="Rate632_2015_Cum_Rev_Adj_AmortAllocation">#REF!</definedName>
    <definedName name="Rate632_2016_AmortAdjustment">#REF!</definedName>
    <definedName name="Rate632_2016_Cum_Rev_Adj_AmortAllocation">#REF!</definedName>
    <definedName name="Rate632_2017_AmortAdjustment">#REF!</definedName>
    <definedName name="Rate632_2017_Cum_Rev_Adj_AmortAllocation">#REF!</definedName>
    <definedName name="Rate632633.Scenario2_SummarySheet">#REF!</definedName>
    <definedName name="Rate632633.Scenario7_SummarySheet">#REF!</definedName>
    <definedName name="Rate632633CC_CCBreakout">#REF!</definedName>
    <definedName name="Rate632633Distribution_CCBreakout">#REF!</definedName>
    <definedName name="Rate632633Generation_CCBreakout">#REF!</definedName>
    <definedName name="Rate632633Other_CCBreakout">#REF!</definedName>
    <definedName name="Rate632633SummarySheet">#REF!</definedName>
    <definedName name="Rate632633TD_CCBreakout">#REF!</definedName>
    <definedName name="Rate632633Total_CCBreakout">#REF!</definedName>
    <definedName name="Rate632633Transmission_CCBreakout">#REF!</definedName>
    <definedName name="Rate632B12014_SummExh">#REF!</definedName>
    <definedName name="Rate632B12015_SummExh">#REF!</definedName>
    <definedName name="Rate632B22014_SummExh">#REF!</definedName>
    <definedName name="Rate632B22015_SummExh">#REF!</definedName>
    <definedName name="Rate632B32014_SummExh">#REF!</definedName>
    <definedName name="Rate632B32015_SummExh">#REF!</definedName>
    <definedName name="Rate632Block1kW_Forecast">#REF!</definedName>
    <definedName name="Rate632Block1kWh_Forecast">#REF!</definedName>
    <definedName name="Rate632Block2kWh_Forecast">#REF!</definedName>
    <definedName name="Rate632Block3kWh_Forecast">#REF!</definedName>
    <definedName name="Rate632CC_CCBreakout">#REF!</definedName>
    <definedName name="Rate632DC">#REF!</definedName>
    <definedName name="Rate632DCR">#REF!</definedName>
    <definedName name="Rate632DCRev">#REF!</definedName>
    <definedName name="Rate632Distribution_CCBreakout">#REF!</definedName>
    <definedName name="Rate632ECB1Chrg">#REF!</definedName>
    <definedName name="Rate632ECB1ChrgR">#REF!</definedName>
    <definedName name="Rate632ECB2Chrg">#REF!</definedName>
    <definedName name="Rate632ECB2ChrgR">#REF!</definedName>
    <definedName name="Rate632ECB3Chrg">#REF!</definedName>
    <definedName name="Rate632ECB3ChrgR">#REF!</definedName>
    <definedName name="Rate632FuelChrgR">#REF!</definedName>
    <definedName name="Rate632Generation_CCBreakout">#REF!</definedName>
    <definedName name="Rate632Other_CCBreakout">#REF!</definedName>
    <definedName name="Rate632PFKVAR_Forecast">#REF!</definedName>
    <definedName name="Rate632RKVAChrgR">#REF!</definedName>
    <definedName name="Rate632SummarySheet">#REF!</definedName>
    <definedName name="Rate632TD_CCBreakout">#REF!</definedName>
    <definedName name="Rate632Total_CCBreakout">#REF!</definedName>
    <definedName name="Rate632Totaloneblock_CCBreakout">#REF!</definedName>
    <definedName name="Rate632Transmission_CCBreakout">#REF!</definedName>
    <definedName name="Rate633">#REF!</definedName>
    <definedName name="Rate633.Scenario1_SummarySheet">#REF!</definedName>
    <definedName name="Rate633.Scenario2_SummarySheet">#REF!</definedName>
    <definedName name="Rate633.Scenario3_SummarySheet">#REF!</definedName>
    <definedName name="Rate633.Scenario4_SummarySheet">#REF!</definedName>
    <definedName name="Rate633.Scenario5_SummarySheet">#REF!</definedName>
    <definedName name="Rate633.Scenario6_SummarySheet">#REF!</definedName>
    <definedName name="Rate633.Scenario7_SummarySheet">#REF!</definedName>
    <definedName name="Rate633.Scenario8_SummarySheet">#REF!</definedName>
    <definedName name="Rate633_2015_AmortAdjustment">#REF!</definedName>
    <definedName name="Rate633_2015_Cum_Rev_Adj_AmortAllocation">#REF!</definedName>
    <definedName name="Rate633_2016_AmortAdjustment">#REF!</definedName>
    <definedName name="Rate633_2016_Cum_Rev_Adj_AmortAllocation">#REF!</definedName>
    <definedName name="Rate633_2017_AmortAdjustment">#REF!</definedName>
    <definedName name="Rate633_2017_Cum_Rev_Adj_AmortAllocation">#REF!</definedName>
    <definedName name="Rate633_TargetRev_Inputs">#REF!</definedName>
    <definedName name="Rate633B12014_SummExh">#REF!</definedName>
    <definedName name="Rate633B12015_SummExh">#REF!</definedName>
    <definedName name="Rate633B22014_SummExh">#REF!</definedName>
    <definedName name="Rate633B22015_SummExh">#REF!</definedName>
    <definedName name="Rate633B32014_SummExh">#REF!</definedName>
    <definedName name="Rate633B32015_SummExh">#REF!</definedName>
    <definedName name="Rate633Block1kW_Forecast">#REF!</definedName>
    <definedName name="Rate633Block1kWh_Forecast">#REF!</definedName>
    <definedName name="Rate633Block2kWh_Forecast">#REF!</definedName>
    <definedName name="Rate633Block3kWh_Forecast">#REF!</definedName>
    <definedName name="Rate633CC_CCBreakout">#REF!</definedName>
    <definedName name="Rate633DC">#REF!</definedName>
    <definedName name="Rate633DCR">#REF!</definedName>
    <definedName name="Rate633DCRev">#REF!</definedName>
    <definedName name="Rate633Distribution_CCBreakout">#REF!</definedName>
    <definedName name="Rate633ECB1Chrg">#REF!</definedName>
    <definedName name="Rate633ECB1ChrgR">#REF!</definedName>
    <definedName name="Rate633ECB2Chrg">#REF!</definedName>
    <definedName name="Rate633ECB2ChrgR">#REF!</definedName>
    <definedName name="Rate633ECB3Chrg">#REF!</definedName>
    <definedName name="Rate633ECB3ChrgR">#REF!</definedName>
    <definedName name="Rate633FuelChrgR">#REF!</definedName>
    <definedName name="Rate633Generation_CCBreakout">#REF!</definedName>
    <definedName name="Rate633Other_CCBreakout">#REF!</definedName>
    <definedName name="Rate633PFKVAR_Forecast">#REF!</definedName>
    <definedName name="Rate633RKVAChrgR">#REF!</definedName>
    <definedName name="Rate633SummarySheet">#REF!</definedName>
    <definedName name="Rate633TD_CCBreakout">#REF!</definedName>
    <definedName name="Rate633Total_CCBreakout">#REF!</definedName>
    <definedName name="Rate633Totaloneblock_CCBreakout">#REF!</definedName>
    <definedName name="Rate633Transmission_CCBreakout">#REF!</definedName>
    <definedName name="Rate634">#REF!</definedName>
    <definedName name="Rate634.Scenario1_SummarySheet">#REF!</definedName>
    <definedName name="Rate634.Scenario2_SummarySheet">#REF!</definedName>
    <definedName name="Rate634.Scenario3_SummarySheet">#REF!</definedName>
    <definedName name="Rate634.Scenario4_SummarySheet">#REF!</definedName>
    <definedName name="Rate634.Scenario5_SummarySheet">#REF!</definedName>
    <definedName name="Rate634.Scenario6_SummarySheet">#REF!</definedName>
    <definedName name="Rate634.Scenario7_SummarySheet">#REF!</definedName>
    <definedName name="Rate634.Scenario8_SummarySheet">#REF!</definedName>
    <definedName name="Rate634_2015_AmortAdjustment">#REF!</definedName>
    <definedName name="Rate634_2015_Cum_Rev_Adj_AmortAllocation">#REF!</definedName>
    <definedName name="Rate634_2016_AmortAdjustment">#REF!</definedName>
    <definedName name="Rate634_2016_Cum_Rev_Adj_AmortAllocation">#REF!</definedName>
    <definedName name="Rate634_2017_AmortAdjustment">#REF!</definedName>
    <definedName name="Rate634_2017_Cum_Rev_Adj_AmortAllocation">#REF!</definedName>
    <definedName name="Rate634_TargetRev_Inputs">#REF!</definedName>
    <definedName name="Rate634B12014_SummExh">#REF!</definedName>
    <definedName name="Rate634B12015_SummExh">#REF!</definedName>
    <definedName name="Rate634B22014_SummExh">#REF!</definedName>
    <definedName name="Rate634B22015_SummExh">#REF!</definedName>
    <definedName name="Rate634B32014_SummExh">#REF!</definedName>
    <definedName name="Rate634B32015_SummExh">#REF!</definedName>
    <definedName name="Rate634Block1kW_Forecast">#REF!</definedName>
    <definedName name="Rate634Block1kWh_Forecast">#REF!</definedName>
    <definedName name="Rate634Block2kWh_Forecast">#REF!</definedName>
    <definedName name="Rate634Block3kWh_Forecast">#REF!</definedName>
    <definedName name="Rate634CC_CCBreakout">#REF!</definedName>
    <definedName name="Rate634DC">#REF!</definedName>
    <definedName name="Rate634DCR">#REF!</definedName>
    <definedName name="Rate634DCRev">#REF!</definedName>
    <definedName name="Rate634Distribution_CCBreakout">#REF!</definedName>
    <definedName name="Rate634ECB1Chrg">#REF!</definedName>
    <definedName name="Rate634ECB1ChrgR">#REF!</definedName>
    <definedName name="Rate634ECB2Chrg">#REF!</definedName>
    <definedName name="Rate634ECB2ChrgR">#REF!</definedName>
    <definedName name="Rate634ECB3Chrg">#REF!</definedName>
    <definedName name="Rate634ECB3ChrgR">#REF!</definedName>
    <definedName name="Rate634FuelChrgR">#REF!</definedName>
    <definedName name="Rate634Generation_CCBreakout">#REF!</definedName>
    <definedName name="Rate634Other_CCBreakout">#REF!</definedName>
    <definedName name="Rate634PFKVAR_Forecast">#REF!</definedName>
    <definedName name="Rate634RKVAChrgR">#REF!</definedName>
    <definedName name="Rate634SummarySheet">#REF!</definedName>
    <definedName name="Rate634TD_CCBreakout">#REF!</definedName>
    <definedName name="Rate634Total_CCBreakout">#REF!</definedName>
    <definedName name="Rate634Transmission_CCBreakout">#REF!</definedName>
    <definedName name="Rate641">#REF!</definedName>
    <definedName name="Rate641_2015_AmortAdjustment">#REF!</definedName>
    <definedName name="Rate641_2015_Cum_Rev_Adj_AmortAllocation">#REF!</definedName>
    <definedName name="Rate641_2016_AmortAdjustment">#REF!</definedName>
    <definedName name="Rate641_2016_Cum_Rev_Adj_AmortAllocation">#REF!</definedName>
    <definedName name="Rate641_2017_AmortAdjustment">#REF!</definedName>
    <definedName name="Rate641_2017_Cum_Rev_Adj_AmortAllocation">#REF!</definedName>
    <definedName name="Rate641Block1kWh_Forecast">#REF!</definedName>
    <definedName name="Rate641ECB1Chrg">#REF!</definedName>
    <definedName name="Rate641ECB1ChrgR">#REF!</definedName>
    <definedName name="Rate642_2015_AmortAdjustment">#REF!</definedName>
    <definedName name="Rate642_2015_Cum_Rev_Adj_AmortAllocation">#REF!</definedName>
    <definedName name="Rate642_2016_AmortAdjustment">#REF!</definedName>
    <definedName name="Rate642_2016_Cum_Rev_Adj_AmortAllocation">#REF!</definedName>
    <definedName name="Rate642_2017_AmortAdjustment">#REF!</definedName>
    <definedName name="Rate642_2017_Cum_Rev_Adj_AmortAllocation">#REF!</definedName>
    <definedName name="Rate644">#REF!</definedName>
    <definedName name="Rate644_2015_AmortAdjustment">#REF!</definedName>
    <definedName name="Rate644_2015_Cum_Rev_Adj_AmortAllocation">#REF!</definedName>
    <definedName name="Rate644_2016_AmortAdjustment">#REF!</definedName>
    <definedName name="Rate644_2016_Cum_Rev_Adj_AmortAllocation">#REF!</definedName>
    <definedName name="Rate644_2017_AmortAdjustment">#REF!</definedName>
    <definedName name="Rate644_2017_Cum_Rev_Adj_AmortAllocation">#REF!</definedName>
    <definedName name="Rate644Block1kW_Forecast">#REF!</definedName>
    <definedName name="Rate644Block1kWh_Forecast">#REF!</definedName>
    <definedName name="Rate644Block2kWh_Forecast">#REF!</definedName>
    <definedName name="Rate644CC_CCBreakout">#REF!</definedName>
    <definedName name="Rate644DCChrg">#REF!</definedName>
    <definedName name="Rate644DCChrgR">#REF!</definedName>
    <definedName name="Rate644Distribution_CCBreakout">#REF!</definedName>
    <definedName name="Rate644ECB1Chrg">#REF!</definedName>
    <definedName name="Rate644ECB1ChrgR">#REF!</definedName>
    <definedName name="Rate644ECB2Chrg">#REF!</definedName>
    <definedName name="Rate644ECB2ChrgR">#REF!</definedName>
    <definedName name="Rate644FuelChrgR">#REF!</definedName>
    <definedName name="Rate644Generation_CCBreakout">#REF!</definedName>
    <definedName name="Rate644Other_CCBreakout">#REF!</definedName>
    <definedName name="Rate644TD_CCBreakout">#REF!</definedName>
    <definedName name="Rate644Total_CCBreakout">#REF!</definedName>
    <definedName name="Rate644Transmission_CCBreakout">#REF!</definedName>
    <definedName name="Rate650_2015_AmortAdjustment">#REF!</definedName>
    <definedName name="Rate650_2015_Cum_Rev_Adj_AmortAllocation">#REF!</definedName>
    <definedName name="Rate650_2016_AmortAdjustment">#REF!</definedName>
    <definedName name="Rate650_2016_Cum_Rev_Adj_AmortAllocation">#REF!</definedName>
    <definedName name="Rate650_2017_AmortAdjustment">#REF!</definedName>
    <definedName name="Rate650_2017_Cum_Rev_Adj_AmortAllocation">#REF!</definedName>
    <definedName name="Rate655_2015_AmortAdjustment">#REF!</definedName>
    <definedName name="Rate655_2015_Cum_Rev_Adj_AmortAllocation">#REF!</definedName>
    <definedName name="Rate655_2016_AmortAdjustment">#REF!</definedName>
    <definedName name="Rate655_2016_Cum_Rev_Adj_AmortAllocation">#REF!</definedName>
    <definedName name="Rate655_2017_AmortAdjustment">#REF!</definedName>
    <definedName name="Rate655_2017_Cum_Rev_Adj_AmortAllocation">#REF!</definedName>
    <definedName name="Rate660_2015_AmortAdjustment">#REF!</definedName>
    <definedName name="Rate660_2015_Cum_Rev_Adj_AmortAllocation">#REF!</definedName>
    <definedName name="Rate660_2016_AmortAdjustment">#REF!</definedName>
    <definedName name="Rate660_2016_Cum_Rev_Adj_AmortAllocation">#REF!</definedName>
    <definedName name="Rate660_2017_AmortAdjustment">#REF!</definedName>
    <definedName name="Rate660_2017_Cum_Rev_Adj_AmortAllocation">#REF!</definedName>
    <definedName name="Rate660B12014_SummExh">#REF!</definedName>
    <definedName name="Rate660B12015_SummExh">#REF!</definedName>
    <definedName name="Rate660B12016_SummExh">#REF!</definedName>
    <definedName name="Rate832">#REF!</definedName>
    <definedName name="RateAllocator">#REF!</definedName>
    <definedName name="RATEBASE">'[7]Rev Def Sum'!#REF!</definedName>
    <definedName name="RateBase_Debt">#REF!</definedName>
    <definedName name="RateBase_Equity">#REF!</definedName>
    <definedName name="RateCaseAmort">#REF!</definedName>
    <definedName name="RateCaseAmortMonths">#REF!</definedName>
    <definedName name="RateCode_Sales">#REF!</definedName>
    <definedName name="Ratecode_Sch4_page2">#REF!</definedName>
    <definedName name="RateCombine_2015_AmortAdjustment">#REF!</definedName>
    <definedName name="RateCombine_2016_AmortAdjustment">#REF!</definedName>
    <definedName name="RateCombine_2017_AmortAdjustment">#REF!</definedName>
    <definedName name="RateCombResCC_CCBreakout">#REF!</definedName>
    <definedName name="RateCombResDistribution_CCBreakout">#REF!</definedName>
    <definedName name="RateCombResGeneration_CCBreakout">#REF!</definedName>
    <definedName name="RateCombResOther_CCBreakout">#REF!</definedName>
    <definedName name="RateCombResTD_CCBreakout">#REF!</definedName>
    <definedName name="RateCombResTotal_CCBreakout">#REF!</definedName>
    <definedName name="RateCombResTransmission_CCBreakout">#REF!</definedName>
    <definedName name="RateInter_2015_AmortAdjustment">#REF!</definedName>
    <definedName name="RateInter_2015_Cum_Rev_Adj_AmortAllocation">#REF!</definedName>
    <definedName name="RateInter_2016_AmortAdjustment">#REF!</definedName>
    <definedName name="RateInter_2016_Cum_Rev_Adj_AmortAllocation">#REF!</definedName>
    <definedName name="RateInter_2017_AmortAdjustment">#REF!</definedName>
    <definedName name="RateInter_2017_Cum_Rev_Adj_AmortAllocation">#REF!</definedName>
    <definedName name="RateMonth">#REF!</definedName>
    <definedName name="rates">#REF!</definedName>
    <definedName name="Rates___SelectPymts">#REF!</definedName>
    <definedName name="Rates_COS">#REF!</definedName>
    <definedName name="Rates_FercForm1">#REF!</definedName>
    <definedName name="Rates_Generic">#REF!</definedName>
    <definedName name="Rates_TransportClearing">#REF!</definedName>
    <definedName name="Rates711_CC_TY">#REF!</definedName>
    <definedName name="Rates711_KWH_2019P1">#REF!</definedName>
    <definedName name="Rates711_KWH_2019P2">#REF!</definedName>
    <definedName name="Rates720_CC_TY">#REF!</definedName>
    <definedName name="Rates720_KWH_2019P1">#REF!</definedName>
    <definedName name="Rates720_KWH_2019P2">#REF!</definedName>
    <definedName name="Rates721_CC_TY">#REF!</definedName>
    <definedName name="Rates721_KWH_2019P1">#REF!</definedName>
    <definedName name="Rates721_KWH_2019P2">#REF!</definedName>
    <definedName name="Rates721_MC_TP_TY">#REF!</definedName>
    <definedName name="Rates722_CC_TY">#REF!</definedName>
    <definedName name="Rates722_KWH_BL1_2019P1">#REF!</definedName>
    <definedName name="Rates722_KWH_BL1_2019P2">#REF!</definedName>
    <definedName name="Rates723_KW_BL1_TY">#REF!</definedName>
    <definedName name="Rates723_KW_BL2_TY">#REF!</definedName>
    <definedName name="Rates723_KW_MC_BL1_TY">#REF!</definedName>
    <definedName name="Rates723_KW_MC_BL2_TY">#REF!</definedName>
    <definedName name="Rates723_KWH_2019P1">#REF!</definedName>
    <definedName name="Rates723_KWH_2019P2">#REF!</definedName>
    <definedName name="Rates723_KWH_TSTOR_2019P1">#REF!</definedName>
    <definedName name="Rates723_KWH_TSTOR_2019P2">#REF!</definedName>
    <definedName name="Rates724_KW_BL1_TY">#REF!</definedName>
    <definedName name="Rates724_KW_BL2_TY">#REF!</definedName>
    <definedName name="Rates724_KW_BL3_TY">#REF!</definedName>
    <definedName name="Rates724_KW_CMC_TY">#REF!</definedName>
    <definedName name="Rates724_KW_MC_BL1_TY">#REF!</definedName>
    <definedName name="Rates724_KW_MC_BL2_TY">#REF!</definedName>
    <definedName name="Rates724_KWH_BL1_2019P1">#REF!</definedName>
    <definedName name="Rates724_KWH_BL1_2019P2">#REF!</definedName>
    <definedName name="Rates724_KWH_BL2_2019P1">#REF!</definedName>
    <definedName name="Rates724_KWH_BL2_2019P2">#REF!</definedName>
    <definedName name="Rates724_KWH_BL3_2019P1">#REF!</definedName>
    <definedName name="Rates724_KWH_BL3_2019P2">#REF!</definedName>
    <definedName name="Rates724_KWH_BL4_2019P1">#REF!</definedName>
    <definedName name="Rates724_KWH_BL4_2019P2">#REF!</definedName>
    <definedName name="Rates724_KWH_TSTOR_2019P1">#REF!</definedName>
    <definedName name="Rates724_KWH_TSTOR_2019P2">#REF!</definedName>
    <definedName name="Rates724_Pri_Ser_Disc_TY">#REF!</definedName>
    <definedName name="Rates724_Trans_Ser_Disc_TY">#REF!</definedName>
    <definedName name="Rates725_KW_BL1_TY">#REF!</definedName>
    <definedName name="Rates725_KW_BL2_TY">#REF!</definedName>
    <definedName name="Rates725_KWH_2019P1">#REF!</definedName>
    <definedName name="Rates725_KWH_2019P2">#REF!</definedName>
    <definedName name="Rates726_KW_BL1_TY">#REF!</definedName>
    <definedName name="Rates726_KW_BL2_TY">#REF!</definedName>
    <definedName name="Rates726_KW_BL3_TY">#REF!</definedName>
    <definedName name="Rates726_KW_BL4_TY">#REF!</definedName>
    <definedName name="Rates726_KWH_2019P1">#REF!</definedName>
    <definedName name="Rates726_KWH_2019P2">#REF!</definedName>
    <definedName name="Rates726_Pri_Ser_Disc_TY">#REF!</definedName>
    <definedName name="Rates726_Trans_Ser_Disc_TY">#REF!</definedName>
    <definedName name="Rates732_KW_TY">#REF!</definedName>
    <definedName name="Rates732_KWH_BL1_2019P1">#REF!</definedName>
    <definedName name="Rates732_KWH_BL1_2019P2">#REF!</definedName>
    <definedName name="Rates732_KWH_BL2_2019P1">#REF!</definedName>
    <definedName name="Rates732_KWH_BL2_2019P2">#REF!</definedName>
    <definedName name="Rates732_KWH_BL3_2019P1">#REF!</definedName>
    <definedName name="Rates732_KWH_BL3_2019P2">#REF!</definedName>
    <definedName name="Rates732_LRKVA_Disc_TY">#REF!</definedName>
    <definedName name="Rates733_KW_TY">#REF!</definedName>
    <definedName name="Rates733_KWH_BL1_2019P1">#REF!</definedName>
    <definedName name="Rates733_KWH_BL1_2019P2">#REF!</definedName>
    <definedName name="Rates733_KWH_BL2_2019P1">#REF!</definedName>
    <definedName name="Rates733_KWH_BL2_2019P2">#REF!</definedName>
    <definedName name="Rates733_KWH_BL3_2019P1">#REF!</definedName>
    <definedName name="Rates733_KWH_BL3_2019P2">#REF!</definedName>
    <definedName name="Rates733_LRKVA_Disc_TY">#REF!</definedName>
    <definedName name="Rates734_KW_TY">#REF!</definedName>
    <definedName name="Rates734_KWH_BL1_2019P1">#REF!</definedName>
    <definedName name="Rates734_KWH_BL1_2019P2">#REF!</definedName>
    <definedName name="Rates734_KWH_BL2_2019P1">#REF!</definedName>
    <definedName name="Rates734_KWH_BL2_2019P2">#REF!</definedName>
    <definedName name="Rates734_KWH_BL3_2019P1">#REF!</definedName>
    <definedName name="Rates734_KWH_BL3_2019P2">#REF!</definedName>
    <definedName name="Rates734_LRKVA_Disc_TY">#REF!</definedName>
    <definedName name="Rates741_KWH_2019P1">#REF!</definedName>
    <definedName name="Rates741_KWH_2019P2">#REF!</definedName>
    <definedName name="Rates741_MC_HP_BL1_TY">#REF!</definedName>
    <definedName name="Rates741_MC_HP_BL2_TY">#REF!</definedName>
    <definedName name="Rates741_MC_HP_BL3_TY">#REF!</definedName>
    <definedName name="Rates741_MC_TP_TY">#REF!</definedName>
    <definedName name="Rates741_MC_TY">#REF!</definedName>
    <definedName name="Rates741_MC_WS_TY">#REF!</definedName>
    <definedName name="Rates742_CC_TY">#REF!</definedName>
    <definedName name="Rates742_PC_COM_TY">#REF!</definedName>
    <definedName name="Rates742_PC_RES_TY">#REF!</definedName>
    <definedName name="Rates744_KW_TY">#REF!</definedName>
    <definedName name="Rates744_KWH_BL1_2019P1">#REF!</definedName>
    <definedName name="Rates744_KWH_BL1_2019P2">#REF!</definedName>
    <definedName name="Rates744_KWH_BL2_2019P1">#REF!</definedName>
    <definedName name="Rates744_KWH_BL2_2019P2">#REF!</definedName>
    <definedName name="Rates744_Loss_Adj_TY">#REF!</definedName>
    <definedName name="RatesInterdepartmentalKWH_TY">#REF!</definedName>
    <definedName name="RateTotalECRevenues_YTD">#REF!</definedName>
    <definedName name="RATIO_DOM">#REF!</definedName>
    <definedName name="Ratio5_InputTab">#REF!</definedName>
    <definedName name="Ratio5Years_InputTab">#REF!</definedName>
    <definedName name="Ratios">#REF!</definedName>
    <definedName name="Ratios_and_Statistics">#REF!</definedName>
    <definedName name="RAvariance_setup">#REF!</definedName>
    <definedName name="rbavg">#REF!</definedName>
    <definedName name="RBN">#REF!</definedName>
    <definedName name="RBN_name">#REF!</definedName>
    <definedName name="RBU">#REF!</definedName>
    <definedName name="RC_CD">#REF!</definedName>
    <definedName name="RCD_CLASS">#REF!</definedName>
    <definedName name="RCD_COMP_TYPE">#REF!</definedName>
    <definedName name="RCD_RATE">#REF!</definedName>
    <definedName name="RCD_REV">#REF!</definedName>
    <definedName name="RCD_VOL">#REF!</definedName>
    <definedName name="RCDec811">#REF!</definedName>
    <definedName name="RCDec812">#REF!</definedName>
    <definedName name="RCDec813">#REF!</definedName>
    <definedName name="RCDec817">#REF!</definedName>
    <definedName name="RCDec820">#REF!</definedName>
    <definedName name="RCDec821">#REF!</definedName>
    <definedName name="RCDec822">#REF!</definedName>
    <definedName name="RCDec823">#REF!</definedName>
    <definedName name="RCDec824">#REF!</definedName>
    <definedName name="RCDec825">#REF!</definedName>
    <definedName name="RCDec826">#REF!</definedName>
    <definedName name="RCDec832">#REF!</definedName>
    <definedName name="RCDec833">#REF!</definedName>
    <definedName name="RCDec836">#REF!</definedName>
    <definedName name="RCDec841">#REF!</definedName>
    <definedName name="RCDec844">#REF!</definedName>
    <definedName name="RCDec847">#REF!</definedName>
    <definedName name="RCDec848">#REF!</definedName>
    <definedName name="RCDec861">#REF!</definedName>
    <definedName name="RCDec873">#REF!</definedName>
    <definedName name="RCDec877">#REF!</definedName>
    <definedName name="RCDec878">#REF!</definedName>
    <definedName name="RCDec879">#REF!</definedName>
    <definedName name="RCDec880">#REF!</definedName>
    <definedName name="RCDec881">#REF!</definedName>
    <definedName name="RCDec882">#REF!</definedName>
    <definedName name="RCDec883">#REF!</definedName>
    <definedName name="RCDec884">#REF!</definedName>
    <definedName name="RCDec886">#REF!</definedName>
    <definedName name="RCDec887">#REF!</definedName>
    <definedName name="RCDec888">#REF!</definedName>
    <definedName name="RCDec890">#REF!</definedName>
    <definedName name="RCDec891">#REF!</definedName>
    <definedName name="RCDec892">#REF!</definedName>
    <definedName name="RCDec893">#REF!</definedName>
    <definedName name="RCDec895">#REF!</definedName>
    <definedName name="RCDec898">#REF!</definedName>
    <definedName name="RCDec899">#REF!</definedName>
    <definedName name="rd" hidden="1">{"oct_res_comm",#N/A,FALSE,"VarToBud"}</definedName>
    <definedName name="Rd_adj">#REF!</definedName>
    <definedName name="rdx" hidden="1">{"oct_res_comm",#N/A,FALSE,"VarToBud"}</definedName>
    <definedName name="re" hidden="1">{"capcity",#N/A,FALSE,"Xiamen (chn)";"volume",#N/A,FALSE,"Xiamen (chn)"}</definedName>
    <definedName name="Re_adj">#REF!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ding_Date">#REF!</definedName>
    <definedName name="RealDollarYear">#REF!</definedName>
    <definedName name="REASON">#REF!</definedName>
    <definedName name="REASON2">#REF!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AP">#REF!</definedName>
    <definedName name="RECON">#REF!</definedName>
    <definedName name="RECON2">#REF!</definedName>
    <definedName name="RECONCILATION">#REF!</definedName>
    <definedName name="ReconDetail_Energy_Ratecode">#REF!</definedName>
    <definedName name="ReconDetailDemand_Ratecode">#REF!</definedName>
    <definedName name="ReconMonth">#REF!</definedName>
    <definedName name="Reconsolidation" hidden="1">{"var_page",#N/A,FALSE,"template"}</definedName>
    <definedName name="_xlnm.Recorder">#REF!</definedName>
    <definedName name="Recruiting" hidden="1">{#N/A,#N/A,FALSE,"Instruction";#N/A,#N/A,FALSE,"Salary";#N/A,#N/A,FALSE,"Budget";#N/A,#N/A,FALSE,"Capital"}</definedName>
    <definedName name="Recruiting_1" hidden="1">{#N/A,#N/A,FALSE,"Instruction";#N/A,#N/A,FALSE,"Salary";#N/A,#N/A,FALSE,"Budget";#N/A,#N/A,FALSE,"Capital"}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_Data">#REF!</definedName>
    <definedName name="Ref_RowFullDescription">#REF!</definedName>
    <definedName name="Ref_year">#REF!</definedName>
    <definedName name="RefFunction">[21]Assumptions!$F$34:$F$39</definedName>
    <definedName name="RefGrade">[21]Assumptions!$F$7:$F$16</definedName>
    <definedName name="RefJobTitle">[21]Assumptions!$F$18:$F$31</definedName>
    <definedName name="REFUND">#REF!</definedName>
    <definedName name="REFUND_WKST">#REF!</definedName>
    <definedName name="REFUND2">#REF!</definedName>
    <definedName name="RefundFactor">#REF!</definedName>
    <definedName name="REFUNDNORM">#REF!</definedName>
    <definedName name="Reg_Jurisdiction_Lookup">#REF!</definedName>
    <definedName name="RegActivities_InputTab">#REF!</definedName>
    <definedName name="reggie" hidden="1">{#N/A,#N/A,FALSE,"Pharm";#N/A,#N/A,FALSE,"WWCM"}</definedName>
    <definedName name="reggie_1" hidden="1">{#N/A,#N/A,FALSE,"Pharm";#N/A,#N/A,FALSE,"WWCM"}</definedName>
    <definedName name="reggie_2" hidden="1">{#N/A,#N/A,FALSE,"Pharm";#N/A,#N/A,FALSE,"WWCM"}</definedName>
    <definedName name="reggie_3" hidden="1">{#N/A,#N/A,FALSE,"Pharm";#N/A,#N/A,FALSE,"WWCM"}</definedName>
    <definedName name="reggie_4" hidden="1">{#N/A,#N/A,FALSE,"Pharm";#N/A,#N/A,FALSE,"WWCM"}</definedName>
    <definedName name="Reliant_Active">#REF!</definedName>
    <definedName name="Reliant_Base">#REF!</definedName>
    <definedName name="Reliant_Inputs">#REF!</definedName>
    <definedName name="Reliant_TXU">#REF!</definedName>
    <definedName name="RELIEF_CURR">#REF!</definedName>
    <definedName name="RELIEF_FUT">#REF!</definedName>
    <definedName name="Rename">40420.3156481481</definedName>
    <definedName name="Renee">#REF!</definedName>
    <definedName name="RentRevenuePlant2">#REF!</definedName>
    <definedName name="RentRevenuePlant7">#REF!</definedName>
    <definedName name="RENTS">#REF!</definedName>
    <definedName name="REPORT">#REF!</definedName>
    <definedName name="Report.Sheet.List" hidden="1">OFFSET(#REF!,0,0,#REF!,1)</definedName>
    <definedName name="Report.Sheet.Selected" hidden="1">OFFSET(#REF!,0,0,#REF!,1)</definedName>
    <definedName name="Report.Type.List" hidden="1">OFFSET(#REF!,0,0,#REF!,1)</definedName>
    <definedName name="Report.Type.Selected" hidden="1">OFFSET(#REF!,0,0,#REF!,1)</definedName>
    <definedName name="REPORT_1">#N/A</definedName>
    <definedName name="Report_Month">#REF!</definedName>
    <definedName name="Report1">#REF!</definedName>
    <definedName name="Report2">#REF!</definedName>
    <definedName name="Report3">#REF!</definedName>
    <definedName name="Report4">#REF!</definedName>
    <definedName name="REPORTADDL">#REF!</definedName>
    <definedName name="Reporting">#REF!</definedName>
    <definedName name="ReportingMonth">#REF!</definedName>
    <definedName name="ReportTitle1">#REF!</definedName>
    <definedName name="ReptItemsTableAll">#REF!</definedName>
    <definedName name="Requested_ROE">#REF!</definedName>
    <definedName name="require_hide_ku_01">#REF!</definedName>
    <definedName name="require_hide_lge_01">#REF!</definedName>
    <definedName name="require_ku_01">#REF!</definedName>
    <definedName name="Requirements_Annual_KU">#REF!</definedName>
    <definedName name="Requirements_Data">#REF!</definedName>
    <definedName name="Requirements_KU">#REF!</definedName>
    <definedName name="RES_CPB">#REF!</definedName>
    <definedName name="ResCC">#REF!</definedName>
    <definedName name="ResCCR">#REF!</definedName>
    <definedName name="ResCCRev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C">#REF!</definedName>
    <definedName name="ResECR">#REF!</definedName>
    <definedName name="ResECRev">#REF!</definedName>
    <definedName name="RESET">#REF!</definedName>
    <definedName name="ResFuelChrg">#REF!</definedName>
    <definedName name="ResFuelChrgR">#REF!</definedName>
    <definedName name="ResFuelRev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identialRevenuePlant2">#REF!</definedName>
    <definedName name="ResidentialRevenuePlant7">#REF!</definedName>
    <definedName name="ResourceType">#REF!</definedName>
    <definedName name="ResourceTypeMaster">#REF!</definedName>
    <definedName name="resp." hidden="1">{#N/A,#N/A,FALSE,"Pharm";#N/A,#N/A,FALSE,"WWCM"}</definedName>
    <definedName name="resp._1" hidden="1">{#N/A,#N/A,FALSE,"Pharm";#N/A,#N/A,FALSE,"WWCM"}</definedName>
    <definedName name="resp._2" hidden="1">{#N/A,#N/A,FALSE,"Pharm";#N/A,#N/A,FALSE,"WWCM"}</definedName>
    <definedName name="resp._3" hidden="1">{#N/A,#N/A,FALSE,"Pharm";#N/A,#N/A,FALSE,"WWCM"}</definedName>
    <definedName name="resp._4" hidden="1">{#N/A,#N/A,FALSE,"Pharm";#N/A,#N/A,FALSE,"WWCM"}</definedName>
    <definedName name="ResStorageRate">#REF!</definedName>
    <definedName name="Restoration_InputTab">#REF!</definedName>
    <definedName name="Restorations_InputTab">#REF!</definedName>
    <definedName name="RetailServiceFS">#REF!</definedName>
    <definedName name="RetailVolumePlant2">#REF!</definedName>
    <definedName name="RetailVolumePlant7">#REF!</definedName>
    <definedName name="Retinput">#REF!</definedName>
    <definedName name="Retirements">#REF!</definedName>
    <definedName name="RetirementYearPlant1">#REF!</definedName>
    <definedName name="RetirementYearPlant2">#REF!</definedName>
    <definedName name="RetirementYearPlant7">#REF!</definedName>
    <definedName name="RETRY">#REF!</definedName>
    <definedName name="RETRY2">#REF!</definedName>
    <definedName name="Rev">#REF!</definedName>
    <definedName name="REV_1_1">#REF!</definedName>
    <definedName name="REV_3_1">#REF!</definedName>
    <definedName name="REV_4_1">#REF!</definedName>
    <definedName name="REV_6_5">#REF!</definedName>
    <definedName name="Rev_and_Stat_With_Setup">#REF!</definedName>
    <definedName name="Rev_Budget">#REF!</definedName>
    <definedName name="Rev_Budget_Class">#REF!</definedName>
    <definedName name="rev_Data">#REF!</definedName>
    <definedName name="Rev_Data_Top">#REF!</definedName>
    <definedName name="Rev_Heading">#REF!</definedName>
    <definedName name="Rev_Import_Time">#REF!</definedName>
    <definedName name="REV_Margins">#REF!</definedName>
    <definedName name="Rev_Month">#REF!</definedName>
    <definedName name="Rev_Summary_Closing_Total">#REF!</definedName>
    <definedName name="Rev_Summary_Filing_Total">#REF!</definedName>
    <definedName name="Rev_Summary_Interdepartmental">#REF!</definedName>
    <definedName name="Rev_Summary_Month">#REF!</definedName>
    <definedName name="Rev_Summary_Total">#REF!</definedName>
    <definedName name="REV_TOWN">#REF!</definedName>
    <definedName name="Rev_Var_Rate">#REF!</definedName>
    <definedName name="REVALLOC">'[8]ATTACH REH-5A REV'!$A$1:$J$39</definedName>
    <definedName name="RevCas1AllInp">#REF!,#REF!,#REF!,#REF!,#REF!,#REF!,#REF!,#REF!,#REF!,#REF!,#REF!</definedName>
    <definedName name="RevCas1AmortAmt1">#REF!</definedName>
    <definedName name="RevCas1AmortAmt2">#REF!</definedName>
    <definedName name="RevCas1AmortAmt3">#REF!</definedName>
    <definedName name="RevCas1AmortPer1">#REF!</definedName>
    <definedName name="RevCas1AmortPer2">#REF!</definedName>
    <definedName name="RevCas1AmortPer3">#REF!</definedName>
    <definedName name="RevCas1Bal">#REF!</definedName>
    <definedName name="RevCas2AllInp">#REF!,#REF!,#REF!,#REF!,#REF!,#REF!,#REF!,#REF!,#REF!,#REF!,#REF!</definedName>
    <definedName name="RevCas2AmortAmt1">#REF!</definedName>
    <definedName name="RevCas2AmortAmt2">#REF!</definedName>
    <definedName name="RevCas2AmortAmt3">#REF!</definedName>
    <definedName name="RevCas2AmortPer1">#REF!</definedName>
    <definedName name="RevCas2AmortPer2">#REF!</definedName>
    <definedName name="RevCas2AmortPer3">#REF!</definedName>
    <definedName name="RevCas2Bal">#REF!</definedName>
    <definedName name="RevCas3AllInp">#REF!,#REF!,#REF!,#REF!,#REF!,#REF!,#REF!,#REF!,#REF!,#REF!,#REF!</definedName>
    <definedName name="RevCas3AmortAmt1">#REF!</definedName>
    <definedName name="RevCas3AmortAmt2">#REF!</definedName>
    <definedName name="RevCas3AmortPer1">#REF!</definedName>
    <definedName name="RevCas3AmortPer2">#REF!</definedName>
    <definedName name="RevCas3Bal">#REF!</definedName>
    <definedName name="RevCas4AllInp">#REF!,#REF!,#REF!,#REF!,#REF!,#REF!,#REF!,#REF!,#REF!,#REF!,#REF!</definedName>
    <definedName name="RevCas4AmortAmt1">#REF!</definedName>
    <definedName name="RevCas4AmortPer1">#REF!</definedName>
    <definedName name="RevCas5AllInp">#REF!,#REF!,#REF!,#REF!,#REF!,#REF!,#REF!,#REF!,#REF!,#REF!,#REF!</definedName>
    <definedName name="RevCas5AmortPer2">#REF!</definedName>
    <definedName name="RevClass">#REF!</definedName>
    <definedName name="RevCol01">#REF!</definedName>
    <definedName name="RevCol01A">#REF!</definedName>
    <definedName name="RevCol01B">#REF!</definedName>
    <definedName name="RevCol02">#REF!</definedName>
    <definedName name="RevCol02A">#REF!</definedName>
    <definedName name="RevCol02B">#REF!</definedName>
    <definedName name="RevCol03">#REF!</definedName>
    <definedName name="RevCol04">#REF!</definedName>
    <definedName name="RevCol05">#REF!</definedName>
    <definedName name="RevCol06">#REF!</definedName>
    <definedName name="RevCol07">#REF!</definedName>
    <definedName name="RevCol08">#REF!</definedName>
    <definedName name="RevCol09">#REF!</definedName>
    <definedName name="RevCol10">#REF!</definedName>
    <definedName name="RevCol11">#REF!</definedName>
    <definedName name="RevCol12">#REF!</definedName>
    <definedName name="RevCol13">#REF!</definedName>
    <definedName name="RevCol14">#REF!</definedName>
    <definedName name="RevCol15">#REF!</definedName>
    <definedName name="RevCol16">#REF!</definedName>
    <definedName name="RevCol17">#REF!</definedName>
    <definedName name="RevCol18">#REF!</definedName>
    <definedName name="RevCol19">#REF!</definedName>
    <definedName name="RevCol20">#REF!</definedName>
    <definedName name="RevCol21">#REF!</definedName>
    <definedName name="RevCol22">#REF!</definedName>
    <definedName name="RevCol23">#REF!</definedName>
    <definedName name="RevCol24">#REF!</definedName>
    <definedName name="RevCol25">#REF!</definedName>
    <definedName name="RevCol26">#REF!</definedName>
    <definedName name="RevCol27">#REF!</definedName>
    <definedName name="RevCol28">#REF!</definedName>
    <definedName name="RevCol29">#REF!</definedName>
    <definedName name="RevCol30">#REF!</definedName>
    <definedName name="RevCol31">#REF!</definedName>
    <definedName name="RevCol32">#REF!</definedName>
    <definedName name="RevCol33">#REF!</definedName>
    <definedName name="RevCol34">#REF!</definedName>
    <definedName name="RevCol35">#REF!</definedName>
    <definedName name="RevCol36">#REF!</definedName>
    <definedName name="RevCol37">#REF!</definedName>
    <definedName name="RevColTmp">#REF!</definedName>
    <definedName name="RevColTmpA">#REF!</definedName>
    <definedName name="RevColTmpB">#REF!</definedName>
    <definedName name="revcredit1999">#REF!</definedName>
    <definedName name="RevDemand_Dollars">#REF!</definedName>
    <definedName name="RevDemand_Ratecode">#REF!</definedName>
    <definedName name="RevDemandDollars_month1">#REF!</definedName>
    <definedName name="RevDemandDollars_month2">#REF!</definedName>
    <definedName name="RevDemandDollars_month3">#REF!</definedName>
    <definedName name="RevDemandDollars_month4">#REF!</definedName>
    <definedName name="RevDemandDollars_month5">#REF!</definedName>
    <definedName name="RevDemandDollars_month6">#REF!</definedName>
    <definedName name="RevDemandDollars_Total">#REF!</definedName>
    <definedName name="REVDETAIL">#REF!</definedName>
    <definedName name="REVDETAIL2">#REF!</definedName>
    <definedName name="REVDETAILFUT">#REF!</definedName>
    <definedName name="RevEnergy_Dollars">#REF!</definedName>
    <definedName name="RevEnergy_Ratecode">#REF!</definedName>
    <definedName name="RevEnergyDollars_month1">#REF!</definedName>
    <definedName name="RevEnergyDollars_month2">#REF!</definedName>
    <definedName name="RevEnergyDollars_month3">#REF!</definedName>
    <definedName name="RevEnergyDollars_month4">#REF!</definedName>
    <definedName name="RevEnergyDollars_month5">#REF!</definedName>
    <definedName name="RevEnergyDollars_month6">#REF!</definedName>
    <definedName name="RevEnergyDollars_Total">#REF!</definedName>
    <definedName name="Revenue">#REF!</definedName>
    <definedName name="Revenue_Database">#REF!</definedName>
    <definedName name="Revenue_Deficiency_Summary">#REF!</definedName>
    <definedName name="Revenue_DSMComponents">#REF!</definedName>
    <definedName name="Revenue_PolicyAdjustments">#REF!</definedName>
    <definedName name="Revenue_RateBlockDetail">#REF!</definedName>
    <definedName name="Revenue_RevenueComponents">#REF!</definedName>
    <definedName name="RevenueByComponent">#REF!</definedName>
    <definedName name="RevenueClass_RevenueComponents">#REF!</definedName>
    <definedName name="RevenueClassAllocator">#REF!</definedName>
    <definedName name="REVENUECURVE">#REF!</definedName>
    <definedName name="revenuerollforward">#REF!</definedName>
    <definedName name="Revenues">#REF!</definedName>
    <definedName name="revenues_hide_ku_01">#REF!</definedName>
    <definedName name="revenues_ku_01">#REF!</definedName>
    <definedName name="RevenueSummary">#REF!</definedName>
    <definedName name="REVIEW">#REF!</definedName>
    <definedName name="REVIEW3">#REF!</definedName>
    <definedName name="RevOSS_ratecode">#REF!</definedName>
    <definedName name="RevOSSdollars_month1">#REF!</definedName>
    <definedName name="RevOSSdollars_month2">#REF!</definedName>
    <definedName name="RevOSSdollars_month3">#REF!</definedName>
    <definedName name="RevOSSdollars_month4">#REF!</definedName>
    <definedName name="RevOSSdollars_month5">#REF!</definedName>
    <definedName name="RevOSSdollars_month6">#REF!</definedName>
    <definedName name="RevOSSdollars_Total">#REF!</definedName>
    <definedName name="revreq">#REF!</definedName>
    <definedName name="REVREV">#REF!</definedName>
    <definedName name="REVREVERSAL">#REF!</definedName>
    <definedName name="revsch1">#REF!</definedName>
    <definedName name="REVSETUP">#REF!</definedName>
    <definedName name="revsfcst1999">#REF!</definedName>
    <definedName name="RevStat">#REF!</definedName>
    <definedName name="REVSUMMARY">#REF!</definedName>
    <definedName name="REVSUMMARYFUT">#REF!</definedName>
    <definedName name="RevVardollars_Total">#REF!</definedName>
    <definedName name="RevVariance_ratecode">#REF!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tet" hidden="1">{#N/A,#N/A,FALSE,"Umsatz 99";#N/A,#N/A,FALSE,"ER 99 "}</definedName>
    <definedName name="rf2e" hidden="1">{#N/A,#N/A,FALSE,"Pharm";#N/A,#N/A,FALSE,"WWCM"}</definedName>
    <definedName name="rf2e_1" hidden="1">{#N/A,#N/A,FALSE,"Pharm";#N/A,#N/A,FALSE,"WWCM"}</definedName>
    <definedName name="rf2e_2" hidden="1">{#N/A,#N/A,FALSE,"Pharm";#N/A,#N/A,FALSE,"WWCM"}</definedName>
    <definedName name="rf2e_3" hidden="1">{#N/A,#N/A,FALSE,"Pharm";#N/A,#N/A,FALSE,"WWCM"}</definedName>
    <definedName name="rf2e_4" hidden="1">{#N/A,#N/A,FALSE,"Pharm";#N/A,#N/A,FALSE,"WWCM"}</definedName>
    <definedName name="RID">#REF!</definedName>
    <definedName name="RID_name">#REF!</definedName>
    <definedName name="right">OFFSET(!A1,0,1)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34</definedName>
    <definedName name="RiskFixedSeed">1</definedName>
    <definedName name="RiskGenerateExcelReportsAtEndOfSimulation">FALSE</definedName>
    <definedName name="RiskHasSettings">TRUE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>FALSE</definedName>
    <definedName name="RiskMonitorConvergence">FALSE</definedName>
    <definedName name="RiskMultipleCPUSupportEnabled" hidden="1">TRU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SwapState" hidden="1">FALSE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ixi" hidden="1">{"oct_res_comm",#N/A,FALSE,"VarToBud"}</definedName>
    <definedName name="rjod" hidden="1">{"detail",#N/A,FALSE,"mfg";"summary",#N/A,FALSE,"mfg"}</definedName>
    <definedName name="rkods" hidden="1">{"detail",#N/A,FALSE,"mfg";"summary",#N/A,FALSE,"mfg"}</definedName>
    <definedName name="RMD">#REF!</definedName>
    <definedName name="RMF">#REF!</definedName>
    <definedName name="rng_Ref_PyInfo.BatteryName">#REF!</definedName>
    <definedName name="rng_Ref_Regions.Name">#REF!</definedName>
    <definedName name="rng_Ref_Regions.RegionGroup">#REF!</definedName>
    <definedName name="rng_VBA_Formats" xml:space="preserve"> OFFSET(#REF!, 0, 0,#REF!)</definedName>
    <definedName name="rng_VBA_HeaderContents">#REF!</definedName>
    <definedName name="rng_VBA_LineStyles" xml:space="preserve"> OFFSET(#REF!, 0, 0,#REF!)</definedName>
    <definedName name="rng_VBA_Names" xml:space="preserve"> OFFSET(#REF!, 0, 0,#REF!)</definedName>
    <definedName name="rngchar6stateoffset">OFFSET(rngchart6state,1,0,rngchart6height,1)</definedName>
    <definedName name="rngchart6capacityoffset">OFFSET(rngchart6totalcapacity,1,0,rngchart6height,1)</definedName>
    <definedName name="rngD_CreditRatingValues">OFFSET(rngD_CreditRatingStart,,,rngD_CreditRatingLength,1)</definedName>
    <definedName name="rngD_StateValues">OFFSET(rngD_StateValueStart,,,rngD_StateValueLength,1)</definedName>
    <definedName name="RNUest">#REF!</definedName>
    <definedName name="ROD">#REF!</definedName>
    <definedName name="ROEXP">#REF!</definedName>
    <definedName name="ROLLING_I_S">#REF!</definedName>
    <definedName name="Rollups">#REF!</definedName>
    <definedName name="ROOMLBR">#REF!</definedName>
    <definedName name="ROPLANT">#REF!</definedName>
    <definedName name="ROR">#REF!</definedName>
    <definedName name="ROR_DISTR">#REF!</definedName>
    <definedName name="ROR_DISTR2">#REF!</definedName>
    <definedName name="ROR_GEN">#REF!</definedName>
    <definedName name="ROR_GEN2">#REF!</definedName>
    <definedName name="ROR_Rate">#REF!</definedName>
    <definedName name="ROR_XM">#REF!</definedName>
    <definedName name="ROR_XM2">#REF!</definedName>
    <definedName name="row">#REF!</definedName>
    <definedName name="RowDetails1">#REF!</definedName>
    <definedName name="RPRINT_">#REF!</definedName>
    <definedName name="RPT_TYPE">#REF!</definedName>
    <definedName name="RPTCOL">#REF!</definedName>
    <definedName name="RPTR0201CBSFlashReport_List4">#REF!</definedName>
    <definedName name="RPTR0201CBSFlashReport_List4_List4">#REF!</definedName>
    <definedName name="RPTR0201CBSFlashReport_List4_List4_1">#REF!</definedName>
    <definedName name="RPTR0201CBSFlashReport_List4_List4_2">#REF!</definedName>
    <definedName name="RPTR0201CBSFlashReport_List4_List4_3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1CBSFlashReportnew_List4_List4_2">#REF!</definedName>
    <definedName name="RPTR0201CBSFlashReportrow_RPTR0201CBSFlashReportrow_Set_2_Set_2_Set_2">#REF!</definedName>
    <definedName name="RPTR0201CBSFlashReportrow_Set_1_Set_1">#REF!</definedName>
    <definedName name="RPTR0201CBSFlashReportrow1_RPTR0201CBSFlashReportrow1_Set_4_Set_4_Set_4">#REF!</definedName>
    <definedName name="RPTR0201NIPSCOFlashReport_RPTR0201NIPSCOFlashReport_Display_Prompt_Display_Prompt_Display_Prompt">#REF!</definedName>
    <definedName name="RPTR0201NIPSCOFlashReport_RPTR0201NIPSCOFlashReport_Set_4_Set_4_Set_4">#REF!</definedName>
    <definedName name="RPTR0201NIPSCOFlashReport_Set_1_Set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1_Set_1_Set_1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2NIPSCODrilltoActualsReport_RPTR0202NIPSCODrilltoActualsReport_RPTR0202NIPSCODrilltoActualsReport_Set_2_Set_2_Set_2_Set_2">#REF!</definedName>
    <definedName name="RPTR0202NIPSCODrilltoActualsReport_RPTR0202NIPSCODrilltoActualsReport_Set_3_Set_3_Set_3">#REF!</definedName>
    <definedName name="RPTR0202NIPSCODrilltoActualsReport_RPTR0202NIPSCODrilltoActualsReport_Set_4_Set_4_Set_4">#REF!</definedName>
    <definedName name="RPTR0202NIPSCODrilltoActualsReport_Set_1_Set_1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PTROW">#REF!</definedName>
    <definedName name="rr" hidden="1">{"capacity",#N/A,FALSE,"Xian";"Volume",#N/A,FALSE,"Xian"}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C">#REF!</definedName>
    <definedName name="RRE">#REF!</definedName>
    <definedName name="RRMonth">#REF!</definedName>
    <definedName name="rrr" hidden="1">{#N/A,"PURCHM",FALSE,"Business Analysis";#N/A,"SPADD",FALSE,"Business Analysis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hidden="1">{"vol data",#N/A,FALSE,"Datasheet";"vol graph",#N/A,FALSE,"Volume";"price data",#N/A,FALSE,"Datasheet";"price graph",#N/A,FALSE,"Price";"dp data",#N/A,FALSE,"Datasheet";"dp graph",#N/A,FALSE,"DirectProfit"}</definedName>
    <definedName name="rrrrr" hidden="1">{#N/A,#N/A,FALSE,"Pharm";#N/A,#N/A,FALSE,"WWCM"}</definedName>
    <definedName name="rrrrr_1" hidden="1">{#N/A,#N/A,FALSE,"Pharm";#N/A,#N/A,FALSE,"WWCM"}</definedName>
    <definedName name="rrrrr_2" hidden="1">{#N/A,#N/A,FALSE,"Pharm";#N/A,#N/A,FALSE,"WWCM"}</definedName>
    <definedName name="rrrrr_3" hidden="1">{#N/A,#N/A,FALSE,"Pharm";#N/A,#N/A,FALSE,"WWCM"}</definedName>
    <definedName name="rrrrr_4" hidden="1">{#N/A,#N/A,FALSE,"Pharm";#N/A,#N/A,FALSE,"WWCM"}</definedName>
    <definedName name="rrrrrr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sac" hidden="1">{"PAGE 1",#N/A,FALSE,"COS Excluding Geismar";"PAGE 2",#N/A,FALSE,"COS Excluding Geismar";"PAGE 3",#N/A,FALSE,"COS Excluding Geismar"}</definedName>
    <definedName name="RT">#REF!</definedName>
    <definedName name="rtds" hidden="1">{"ICD Details",#N/A,FALSE,"Current Yr";"ICD Details",#N/A,FALSE,"Budget";"ICD Details",#N/A,FALSE,"Prior Year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hidden="1">{#N/A,#N/A,TRUE,"Sheet1";#N/A,#N/A,TRUE,"Sheet2";#N/A,#N/A,TRUE,"Sheet3";#N/A,#N/A,TRUE,"Sheet4";#N/A,#N/A,TRUE,"Sheet5";#N/A,#N/A,TRUE,"Sheet6";#N/A,#N/A,TRUE,"Sheet7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O">#REF!</definedName>
    <definedName name="RTO_611">#REF!</definedName>
    <definedName name="RTO_612">#REF!</definedName>
    <definedName name="RTO_613">#REF!</definedName>
    <definedName name="RTO_First_Variance">#REF!</definedName>
    <definedName name="RTO_Rev_Apr">#REF!</definedName>
    <definedName name="RTO_Rev_Feb">#REF!</definedName>
    <definedName name="RTO_Rev_Jan">#REF!</definedName>
    <definedName name="RTO_Rev_Jun">#REF!</definedName>
    <definedName name="RTO_Rev_Mar">#REF!</definedName>
    <definedName name="RTO_Rev_May">#REF!</definedName>
    <definedName name="RTO_Rev_month_1">#REF!</definedName>
    <definedName name="RTO_Rev_month_2">#REF!</definedName>
    <definedName name="RTO_Rev_month_3">#REF!</definedName>
    <definedName name="RTO_Rev_month_4">#REF!</definedName>
    <definedName name="RTO_Rev_month_5">#REF!</definedName>
    <definedName name="RTO_Rev_month_6">#REF!</definedName>
    <definedName name="RTO_REVRATE">#REF!</definedName>
    <definedName name="RTO_sched">#REF!</definedName>
    <definedName name="RTO_Title_Apr">#REF!</definedName>
    <definedName name="RTO_Title_Feb">#REF!</definedName>
    <definedName name="RTO_Title_Jan">#REF!</definedName>
    <definedName name="RTO_Title_Jun">#REF!</definedName>
    <definedName name="RTO_Title_Mar">#REF!</definedName>
    <definedName name="RTO_Title_May">#REF!</definedName>
    <definedName name="RTO_Title_month_1">#REF!</definedName>
    <definedName name="RTO_Title_month_2">#REF!</definedName>
    <definedName name="RTO_Title_month_3">#REF!</definedName>
    <definedName name="RTO_Title_month_4">#REF!</definedName>
    <definedName name="RTO_Title_month_5">#REF!</definedName>
    <definedName name="RTO_Title_month_6">#REF!</definedName>
    <definedName name="RTO_trans">#REF!</definedName>
    <definedName name="RTO_Vol_Apr">#REF!</definedName>
    <definedName name="RTO_Vol_Feb">#REF!</definedName>
    <definedName name="RTO_Vol_Jan">#REF!</definedName>
    <definedName name="RTO_Vol_Jun">#REF!</definedName>
    <definedName name="RTO_Vol_Mar">#REF!</definedName>
    <definedName name="RTO_Vol_May">#REF!</definedName>
    <definedName name="RTO_Vol_month_1">#REF!</definedName>
    <definedName name="RTO_Vol_month_2">#REF!</definedName>
    <definedName name="RTO_Vol_month_3">#REF!</definedName>
    <definedName name="RTO_Vol_month_4">#REF!</definedName>
    <definedName name="RTO_Vol_month_5">#REF!</definedName>
    <definedName name="RTO_Vol_month_6">#REF!</definedName>
    <definedName name="RTOClass">#REF!</definedName>
    <definedName name="RTOPeriodVar_month1">#REF!</definedName>
    <definedName name="RTOPeriodVar_month2">#REF!</definedName>
    <definedName name="RTOPeriodVar_month3">#REF!</definedName>
    <definedName name="RTOPeriodVar_month4">#REF!</definedName>
    <definedName name="RTOPeriodVar_month5">#REF!</definedName>
    <definedName name="RTOPeriodVar_month6">#REF!</definedName>
    <definedName name="RTORev">#REF!</definedName>
    <definedName name="RTOSP">#REF!</definedName>
    <definedName name="RTOTrans_month3">#REF!</definedName>
    <definedName name="RTOUsage">#REF!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T">#REF!</definedName>
    <definedName name="RTT_name">#REF!</definedName>
    <definedName name="RTX">#REF!</definedName>
    <definedName name="rty" hidden="1">{"ICD Details",#N/A,FALSE,"Current Yr";"ICD Details",#N/A,FALSE,"Budget";"ICD Details",#N/A,FALSE,"Prior Year"}</definedName>
    <definedName name="Rtype">#REF!</definedName>
    <definedName name="rtyu" hidden="1">{"BA detail",#N/A,FALSE,"Q3YTD "}</definedName>
    <definedName name="ru">#REF!</definedName>
    <definedName name="RUDEf2">#REF!</definedName>
    <definedName name="RunID">#REF!</definedName>
    <definedName name="RUNNO">#REF!</definedName>
    <definedName name="Rusty" localSheetId="0" hidden="1">{"'Server Configuration'!$A$1:$DB$281"}</definedName>
    <definedName name="Rusty" localSheetId="1" hidden="1">{"'Server Configuration'!$A$1:$DB$281"}</definedName>
    <definedName name="Rusty" hidden="1">{"'Server Configuration'!$A$1:$DB$281"}</definedName>
    <definedName name="ruufo" hidden="1">{"detail",#N/A,FALSE,"mfg";"summary",#N/A,FALSE,"mfg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hidden="1">{#N/A,#N/A,FALSE,"Pharm";#N/A,#N/A,FALSE,"WWCM"}</definedName>
    <definedName name="rwert_1" hidden="1">{#N/A,#N/A,FALSE,"Pharm";#N/A,#N/A,FALSE,"WWCM"}</definedName>
    <definedName name="rwert_2" hidden="1">{#N/A,#N/A,FALSE,"Pharm";#N/A,#N/A,FALSE,"WWCM"}</definedName>
    <definedName name="rwert_3" hidden="1">{#N/A,#N/A,FALSE,"Pharm";#N/A,#N/A,FALSE,"WWCM"}</definedName>
    <definedName name="rwert_4" hidden="1">{#N/A,#N/A,FALSE,"Pharm";#N/A,#N/A,FALSE,"WWCM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l" hidden="1">{"Income Statement",#N/A,FALSE,"P&amp;L - $";"Quarterly Income Statement",#N/A,FALSE,"P&amp;L Detail"}</definedName>
    <definedName name="rwsz" hidden="1">{"Commentary",#N/A,FALSE,"May"}</definedName>
    <definedName name="Rwvu.CapersView." hidden="1">#REF!</definedName>
    <definedName name="Rwvu.Japan_Capers_Ed_Pub." hidden="1">#REF!</definedName>
    <definedName name="Rwvu.KJP_CC." hidden="1">#REF!</definedName>
    <definedName name="Rwvu.majmaint2." hidden="1">#REF!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RYSTEAM">#REF!</definedName>
    <definedName name="RYTOTAL">#REF!</definedName>
    <definedName name="RYTRANS">#REF!</definedName>
    <definedName name="RYWALLINGFORDRE">#REF!</definedName>
    <definedName name="s">#REF!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aaaaaaaaaaaaaa" hidden="1">{"up stand alones",#N/A,FALSE,"Acquiror"}</definedName>
    <definedName name="sad" hidden="1">{#N/A,#N/A,FALSE,"FY97";#N/A,#N/A,FALSE,"FY98";#N/A,#N/A,FALSE,"FY99";#N/A,#N/A,FALSE,"FY00";#N/A,#N/A,FALSE,"FY01"}</definedName>
    <definedName name="sada" hidden="1">{"summary",#N/A,FALSE,"PCR DIRECTORY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DSAD" hidden="1">{"Quarterly Income Statement",#N/A,FALSE,"P&amp;L Detail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ety">#REF!</definedName>
    <definedName name="sak" hidden="1">{"vi1",#N/A,FALSE,"Financial Statements";"vi2",#N/A,FALSE,"Financial Statements";#N/A,#N/A,FALSE,"DCF"}</definedName>
    <definedName name="salary">#REF!</definedName>
    <definedName name="SalePrice_Plant2">#REF!</definedName>
    <definedName name="SalePrice_Plant7">#REF!</definedName>
    <definedName name="SalePricePlant1">#REF!</definedName>
    <definedName name="SalePricePlant10">#REF!</definedName>
    <definedName name="SalePricePlant11">#REF!</definedName>
    <definedName name="SalePricePlant12">#REF!</definedName>
    <definedName name="SalePricePlant2">#REF!</definedName>
    <definedName name="SalePricePlant3">#REF!</definedName>
    <definedName name="SalePricePlant4">#REF!</definedName>
    <definedName name="SalePricePlant5">#REF!</definedName>
    <definedName name="SalePricePlant6">#REF!</definedName>
    <definedName name="SalePricePlant7">#REF!</definedName>
    <definedName name="SalePricePlant8">#REF!</definedName>
    <definedName name="SalePricePlant9">#REF!</definedName>
    <definedName name="Sales">#REF!</definedName>
    <definedName name="sales_hide_ku_01">#REF!</definedName>
    <definedName name="sales_ku_01">#REF!</definedName>
    <definedName name="sales_title_ku">#REF!</definedName>
    <definedName name="Salespp" hidden="1">{"detail",#N/A,FALSE,"mfg";"summary",#N/A,FALSE,"mfg"}</definedName>
    <definedName name="SaleYear_Plant1">#REF!</definedName>
    <definedName name="SaleYear_Plant10">#REF!</definedName>
    <definedName name="SaleYear_Plant11">#REF!</definedName>
    <definedName name="SaleYear_Plant12">#REF!</definedName>
    <definedName name="SaleYear_Plant2">#REF!</definedName>
    <definedName name="SaleYear_Plant3">#REF!</definedName>
    <definedName name="SaleYear_Plant4">#REF!</definedName>
    <definedName name="SaleYear_Plant5">#REF!</definedName>
    <definedName name="SaleYear_Plant6">#REF!</definedName>
    <definedName name="SaleYear_Plant7">#REF!</definedName>
    <definedName name="SaleYear_Plant8">#REF!</definedName>
    <definedName name="SaleYear_Plant9">#REF!</definedName>
    <definedName name="SaleYearPlant1">#REF!</definedName>
    <definedName name="SaleYearPlant2">#REF!</definedName>
    <definedName name="SaleYearPlant3">#REF!</definedName>
    <definedName name="SaleYearPlant4">#REF!</definedName>
    <definedName name="SaleYearPlant5">#REF!</definedName>
    <definedName name="SaleYearPlant6">#REF!</definedName>
    <definedName name="SaleYearPlant7">#REF!</definedName>
    <definedName name="SaleYearPlant8">#REF!</definedName>
    <definedName name="sally" hidden="1">{#N/A,#N/A,FALSE,"Pharm";#N/A,#N/A,FALSE,"WWCM"}</definedName>
    <definedName name="sally_1" hidden="1">{#N/A,#N/A,FALSE,"Pharm";#N/A,#N/A,FALSE,"WWCM"}</definedName>
    <definedName name="sally_2" hidden="1">{#N/A,#N/A,FALSE,"Pharm";#N/A,#N/A,FALSE,"WWCM"}</definedName>
    <definedName name="sally_3" hidden="1">{#N/A,#N/A,FALSE,"Pharm";#N/A,#N/A,FALSE,"WWCM"}</definedName>
    <definedName name="sally_4" hidden="1">{#N/A,#N/A,FALSE,"Pharm";#N/A,#N/A,FALSE,"WWCM"}</definedName>
    <definedName name="SalvageAccumDepr_byYear">#REF!</definedName>
    <definedName name="SalvageDefTaxAdj_byYear">#REF!</definedName>
    <definedName name="SalvageDepreciation_byYear">#REF!</definedName>
    <definedName name="SalvageInterest_byYear">#REF!</definedName>
    <definedName name="SalvageLand_byYear">#REF!</definedName>
    <definedName name="SalvagePPE_byYear">#REF!</definedName>
    <definedName name="SalvagePrinciple_byYear">#REF!</definedName>
    <definedName name="SalvageTaxDepr_byYear">#REF!</definedName>
    <definedName name="SalvageTotalPrinciple_byYear">#REF!</definedName>
    <definedName name="sample1">#REF!</definedName>
    <definedName name="Sample2">#REF!</definedName>
    <definedName name="SAPBEXdnldView" hidden="1">"DB11NIDFBNCC1K4T7XXO9RQ18"</definedName>
    <definedName name="SAPBEXhrIndnt" hidden="1">"Wide"</definedName>
    <definedName name="SAPBEXrevision" hidden="1">0</definedName>
    <definedName name="SAPBEXsysID" hidden="1">"UGP"</definedName>
    <definedName name="SAPBEXwbID" hidden="1">"48KRN5A8CYYFB0WGN6UIJDFLA"</definedName>
    <definedName name="SAPFuncF4Help" hidden="1">_bdm.219841450BF1410297CA1236F67C3FB5.edm()</definedName>
    <definedName name="SAPsysID" hidden="1">"708C5W7SBKP804JT78WJ0JNKI"</definedName>
    <definedName name="SAPwbID" hidden="1">"ARS"</definedName>
    <definedName name="sas" hidden="1">{"detail",#N/A,FALSE,"mfg";"summary",#N/A,FALSE,"mfg"}</definedName>
    <definedName name="SAS_GasCost">[17]Input!#REF!</definedName>
    <definedName name="SAVE_AS_JRNLID.">#REF!</definedName>
    <definedName name="Save_Version_Macro">#REF!</definedName>
    <definedName name="SAVINGS">#REF!</definedName>
    <definedName name="Savings2018">#REF!</definedName>
    <definedName name="SB251_FMCAM_Electric">#REF!</definedName>
    <definedName name="SB251_FMCAM_Gas">#REF!</definedName>
    <definedName name="SCD">#REF!</definedName>
    <definedName name="SCD_name">#REF!</definedName>
    <definedName name="Scenario">#REF!</definedName>
    <definedName name="Scenario_ID">#REF!</definedName>
    <definedName name="Scenario_name">#REF!</definedName>
    <definedName name="Scenario1_Bills">#REF!</definedName>
    <definedName name="Scenario2_Bills">#REF!</definedName>
    <definedName name="Scenario3_Bills">#REF!</definedName>
    <definedName name="Scenarios" hidden="1">{#N/A,"ICF Downside",FALSE,"Inputs";#N/A,"High Inflation",FALSE,"Inputs"}</definedName>
    <definedName name="ScenTitle">#REF!</definedName>
    <definedName name="sch">#REF!</definedName>
    <definedName name="Sch_1">#REF!</definedName>
    <definedName name="Sch_1_Charges">#REF!</definedName>
    <definedName name="Sch_1_Reimbursement">#REF!</definedName>
    <definedName name="Sch_10_Admin_Fees">#REF!</definedName>
    <definedName name="Sch_10_FERC">#REF!</definedName>
    <definedName name="Sch_11">#REF!</definedName>
    <definedName name="SCH_17_1of2">#REF!</definedName>
    <definedName name="SCH_17_2of2">#REF!</definedName>
    <definedName name="Sch_2_Charges">#REF!</definedName>
    <definedName name="Sch_2_Reimbursement">#REF!</definedName>
    <definedName name="Sch_26_Charges">#REF!</definedName>
    <definedName name="Sch_26_Reimbursement">#REF!</definedName>
    <definedName name="Sch_34">#REF!</definedName>
    <definedName name="Sch_37">#REF!</definedName>
    <definedName name="Sch_7___8">#REF!</definedName>
    <definedName name="Sch_9">#REF!</definedName>
    <definedName name="SCH_B.2">#REF!</definedName>
    <definedName name="SCH_B.31">#REF!</definedName>
    <definedName name="SCH_B.32">#REF!</definedName>
    <definedName name="SCH_B1">#REF!</definedName>
    <definedName name="SCH_B3">#REF!</definedName>
    <definedName name="SCH_C2">#REF!</definedName>
    <definedName name="SCH_D2">#REF!</definedName>
    <definedName name="SCH_H2">#REF!</definedName>
    <definedName name="Sch1_Cap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1IntCred">#REF!</definedName>
    <definedName name="Sch1Var">#REF!</definedName>
    <definedName name="SCh24est">#REF!</definedName>
    <definedName name="Sch26est">#REF!</definedName>
    <definedName name="Sch2est">#REF!</definedName>
    <definedName name="sch35a">#REF!</definedName>
    <definedName name="sch35b">#REF!</definedName>
    <definedName name="Sch37est">#REF!</definedName>
    <definedName name="sch4_RAratecode">#REF!</definedName>
    <definedName name="sch4_rareconciliation">#REF!</definedName>
    <definedName name="Sch4_Total_Rev">#REF!</definedName>
    <definedName name="Sch4Var">#REF!</definedName>
    <definedName name="Sch5_Forecast">#REF!</definedName>
    <definedName name="Sch7est">#REF!</definedName>
    <definedName name="SCHA">#REF!</definedName>
    <definedName name="SCHAX2">#REF!</definedName>
    <definedName name="SCHB">#REF!</definedName>
    <definedName name="SCHBX1">#REF!</definedName>
    <definedName name="SCHBX2">#REF!</definedName>
    <definedName name="SCHBX2.4P1">#REF!</definedName>
    <definedName name="SCHBX3.3P1">#REF!</definedName>
    <definedName name="SCHBX3.4P1">#REF!</definedName>
    <definedName name="SCHBX4">#REF!</definedName>
    <definedName name="SCHBX4.1">#REF!</definedName>
    <definedName name="SCHBX4.2">#REF!</definedName>
    <definedName name="SCHBX5">#REF!</definedName>
    <definedName name="SCHBX5.1">#REF!</definedName>
    <definedName name="SCHBX5.2">#REF!</definedName>
    <definedName name="SCHBX6">#REF!</definedName>
    <definedName name="SCHBX6.1">#REF!</definedName>
    <definedName name="SCHBX6.2">#REF!</definedName>
    <definedName name="SCHBX7.1P1">#REF!</definedName>
    <definedName name="SCHBX7.2P1">#REF!</definedName>
    <definedName name="SCHBX7P1">#REF!</definedName>
    <definedName name="SCHBX8P1">#REF!</definedName>
    <definedName name="SCHC">#REF!</definedName>
    <definedName name="SCHCX1.1">#REF!</definedName>
    <definedName name="SCHCX3.12">#REF!</definedName>
    <definedName name="SCHCX3.14">#REF!</definedName>
    <definedName name="SCHCX3.14a">#REF!</definedName>
    <definedName name="SCHCX3.14b">#REF!</definedName>
    <definedName name="SCHCX3.14c">#REF!</definedName>
    <definedName name="SCHCX3.14d">#REF!</definedName>
    <definedName name="SCHCX3.14e">#REF!</definedName>
    <definedName name="SCHCX3.14f">#REF!</definedName>
    <definedName name="SCHCX3.14g">#REF!</definedName>
    <definedName name="SCHCX3.14h">#REF!</definedName>
    <definedName name="SCHCX3.14i">#REF!</definedName>
    <definedName name="SCHCX3.14j">#REF!</definedName>
    <definedName name="SCHCX3.15">#REF!</definedName>
    <definedName name="SCHCX3.3">#REF!</definedName>
    <definedName name="SCHCX3.4">#REF!</definedName>
    <definedName name="SCHCX3.5a">#REF!</definedName>
    <definedName name="SCHCX4.1S1">#REF!</definedName>
    <definedName name="SCHCX4.1S2">#REF!</definedName>
    <definedName name="SCHCX4.1S3">#REF!</definedName>
    <definedName name="SCHCX4a">#REF!</definedName>
    <definedName name="SCHCX4S1">#REF!</definedName>
    <definedName name="SCHCX4S2">#REF!</definedName>
    <definedName name="SCHCX4S3">#REF!</definedName>
    <definedName name="SCHCX9">#REF!</definedName>
    <definedName name="SCHD">#REF!</definedName>
    <definedName name="SCHDPRIN">#REF!</definedName>
    <definedName name="SCHDX1">#REF!</definedName>
    <definedName name="SCHE">#REF!</definedName>
    <definedName name="SCHED">#REF!</definedName>
    <definedName name="Sched_Pay">#REF!</definedName>
    <definedName name="SCHEDA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EDZ">#REF!</definedName>
    <definedName name="SchMTable">#REF!</definedName>
    <definedName name="SCN">#REF!</definedName>
    <definedName name="SCN_name">#REF!</definedName>
    <definedName name="SCONS">#REF!</definedName>
    <definedName name="score" hidden="1">{"detail",#N/A,FALSE,"mfg";"summary",#N/A,FALSE,"mfg"}</definedName>
    <definedName name="scorecardfy00" hidden="1">{"Comp_of_Price_Effect",#N/A,FALSE,"QTRDPVAR"}</definedName>
    <definedName name="SculpPmtAlloc">#REF!</definedName>
    <definedName name="SCURVETAB">#REF!</definedName>
    <definedName name="SD" hidden="1">{#N/A,#N/A,FALSE,"Pharm";#N/A,#N/A,FALSE,"WWCM"}</definedName>
    <definedName name="SD_1" hidden="1">{#N/A,#N/A,FALSE,"Pharm";#N/A,#N/A,FALSE,"WWCM"}</definedName>
    <definedName name="SD_2" hidden="1">{#N/A,#N/A,FALSE,"Pharm";#N/A,#N/A,FALSE,"WWCM"}</definedName>
    <definedName name="SD_3" hidden="1">{#N/A,#N/A,FALSE,"Pharm";#N/A,#N/A,FALSE,"WWCM"}</definedName>
    <definedName name="SD_4" hidden="1">{#N/A,#N/A,FALSE,"Pharm";#N/A,#N/A,FALSE,"WWCM"}</definedName>
    <definedName name="sda" hidden="1">{"'Finale (2)'!$A$2:$C$3"}</definedName>
    <definedName name="sdafgs" hidden="1">{#N/A,#N/A,FALSE,"Pharm";#N/A,#N/A,FALSE,"WWCM"}</definedName>
    <definedName name="sdafgs_1" hidden="1">{#N/A,#N/A,FALSE,"Pharm";#N/A,#N/A,FALSE,"WWCM"}</definedName>
    <definedName name="sdafgs_2" hidden="1">{#N/A,#N/A,FALSE,"Pharm";#N/A,#N/A,FALSE,"WWCM"}</definedName>
    <definedName name="sdafgs_3" hidden="1">{#N/A,#N/A,FALSE,"Pharm";#N/A,#N/A,FALSE,"WWCM"}</definedName>
    <definedName name="sdafgs_4" hidden="1">{#N/A,#N/A,FALSE,"Pharm";#N/A,#N/A,FALSE,"WWCM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as" hidden="1">{"Total",#N/A,FALSE,"Six Fields";"PDP",#N/A,FALSE,"Six Fields";"PNP",#N/A,FALSE,"Six Fields";"PUD",#N/A,FALSE,"Six Fields";"Prob",#N/A,FALSE,"Six Fields"}</definedName>
    <definedName name="sdc" hidden="1">{#N/A,#N/A,TRUE,"ProFormaProfit";#N/A,#N/A,TRUE,"ProFormaCash";#N/A,#N/A,TRUE,"Depreciation";#N/A,#N/A,TRUE,"Assets";#N/A,#N/A,TRUE,"Revenue";#N/A,#N/A,TRUE,"EstimatedPurchase"}</definedName>
    <definedName name="SDDSF" hidden="1">{"fdsup://IBCentral/FAT Viewer?action=UPDATE&amp;creator=factset&amp;DOC_NAME=fat:reuters_qtrly_source_window.fat&amp;display_string=Audit&amp;DYN_ARGS=TRUE&amp;VAR:ID1=55271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des" hidden="1">{"PACKAGE",#N/A,FALSE,"CM"}</definedName>
    <definedName name="sd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f" hidden="1">{#N/A,#N/A,FALSE,"KA CH  (2)"}</definedName>
    <definedName name="sdfgrsta" hidden="1">{"var_page",#N/A,FALSE,"template"}</definedName>
    <definedName name="sdfh" hidden="1">{#N/A,#N/A,FALSE,"Pharm";#N/A,#N/A,FALSE,"WWCM"}</definedName>
    <definedName name="sdfh_1" hidden="1">{#N/A,#N/A,FALSE,"Pharm";#N/A,#N/A,FALSE,"WWCM"}</definedName>
    <definedName name="sdfh_2" hidden="1">{#N/A,#N/A,FALSE,"Pharm";#N/A,#N/A,FALSE,"WWCM"}</definedName>
    <definedName name="sdfh_3" hidden="1">{#N/A,#N/A,FALSE,"Pharm";#N/A,#N/A,FALSE,"WWCM"}</definedName>
    <definedName name="sdfh_4" hidden="1">{#N/A,#N/A,FALSE,"Pharm";#N/A,#N/A,FALSE,"WWCM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dfsafsdf" hidden="1">{"FCB_ALL",#N/A,FALSE,"FCB"}</definedName>
    <definedName name="sdgagf" hidden="1">{#N/A,#N/A,FALSE,"Pharm";#N/A,#N/A,FALSE,"WWCM"}</definedName>
    <definedName name="sdgagf_1" hidden="1">{#N/A,#N/A,FALSE,"Pharm";#N/A,#N/A,FALSE,"WWCM"}</definedName>
    <definedName name="sdgagf_2" hidden="1">{#N/A,#N/A,FALSE,"Pharm";#N/A,#N/A,FALSE,"WWCM"}</definedName>
    <definedName name="sdgagf_3" hidden="1">{#N/A,#N/A,FALSE,"Pharm";#N/A,#N/A,FALSE,"WWCM"}</definedName>
    <definedName name="sdgagf_4" hidden="1">{#N/A,#N/A,FALSE,"Pharm";#N/A,#N/A,FALSE,"WWCM"}</definedName>
    <definedName name="sdgdfghfhgfjhgfjhjjjg" hidden="1">{"general",#N/A,FALSE,"Assumptions"}</definedName>
    <definedName name="sdgh" hidden="1">{"qty and inventory value",#N/A,FALSE,"MPartners";"general ledger entries",#N/A,FALSE,"MPartners"}</definedName>
    <definedName name="sdhdhfdfhh" hidden="1">{#N/A,#N/A,FALSE,"Balance Sheet";#N/A,#N/A,FALSE,"Income Statement";#N/A,#N/A,FALSE,"Changes in Financial Position"}</definedName>
    <definedName name="sds" hidden="1">{#N/A,#N/A,TRUE,"ProFormaProfit";#N/A,#N/A,TRUE,"ProFormaCash";#N/A,#N/A,TRUE,"Depreciation";#N/A,#N/A,TRUE,"Assets";#N/A,#N/A,TRUE,"Revenue";#N/A,#N/A,TRUE,"EstimatedPurchase"}</definedName>
    <definedName name="sdsadasd" hidden="1">{#N/A,#N/A,FALSE,"Pharm";#N/A,#N/A,FALSE,"WWCM"}</definedName>
    <definedName name="sdsadasd_1" hidden="1">{#N/A,#N/A,FALSE,"Pharm";#N/A,#N/A,FALSE,"WWCM"}</definedName>
    <definedName name="sdsadasd_2" hidden="1">{#N/A,#N/A,FALSE,"Pharm";#N/A,#N/A,FALSE,"WWCM"}</definedName>
    <definedName name="sdsadasd_3" hidden="1">{#N/A,#N/A,FALSE,"Pharm";#N/A,#N/A,FALSE,"WWCM"}</definedName>
    <definedName name="sdsadasd_4" hidden="1">{#N/A,#N/A,FALSE,"Pharm";#N/A,#N/A,FALSE,"WWCM"}</definedName>
    <definedName name="sdsd" hidden="1">{#N/A,#N/A,FALSE,"REPORT"}</definedName>
    <definedName name="sdsd_1" hidden="1">{#N/A,#N/A,FALSE,"REPORT"}</definedName>
    <definedName name="sdsd_2" hidden="1">{#N/A,#N/A,FALSE,"REPORT"}</definedName>
    <definedName name="sdsd_3" hidden="1">{#N/A,#N/A,FALSE,"REPORT"}</definedName>
    <definedName name="sdsd_4" hidden="1">{#N/A,#N/A,FALSE,"REPORT"}</definedName>
    <definedName name="se" hidden="1">{"consolidated",#N/A,FALSE,"Sheet1";"cms",#N/A,FALSE,"Sheet1";"fse",#N/A,FALSE,"Sheet1"}</definedName>
    <definedName name="SE_Only">#REF!</definedName>
    <definedName name="sea" hidden="1">{"oct_res_comm",#N/A,FALSE,"VarToBud"}</definedName>
    <definedName name="SEadit">#REF!</definedName>
    <definedName name="SEadv">#REF!</definedName>
    <definedName name="SEcash">#REF!</definedName>
    <definedName name="secondprev_Forecast_Rate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serv">#REF!</definedName>
    <definedName name="SECTIONSACROSS">#REF!</definedName>
    <definedName name="SECTIONSDOWN">#REF!</definedName>
    <definedName name="SECUR_GI">#REF!</definedName>
    <definedName name="SECUR_IS">#REF!</definedName>
    <definedName name="SECUR_KR">#REF!</definedName>
    <definedName name="SEcwip">#REF!</definedName>
    <definedName name="SEdep">#REF!</definedName>
    <definedName name="SEG">#REF!</definedName>
    <definedName name="SegIncStmtPrior_Input">#REF!</definedName>
    <definedName name="SegIncStmtTitles">#REF!</definedName>
    <definedName name="SegIncStmtTitlesPrior">#REF!</definedName>
    <definedName name="SegIncStmtYTDCurr_Input">#REF!</definedName>
    <definedName name="SegIncStmtYTDPrior_Input">#REF!</definedName>
    <definedName name="SegIncStmtYTDTotals">#REF!</definedName>
    <definedName name="SegIncStmtYTDTotalsPrior">#REF!</definedName>
    <definedName name="Segment_PSQueryTab">#REF!</definedName>
    <definedName name="SegmentBudget" hidden="1">{"oct_res_comm",#N/A,FALSE,"VarToBud"}</definedName>
    <definedName name="SEGNAME">#REF!</definedName>
    <definedName name="SELECT">#N/A</definedName>
    <definedName name="Select_Report" hidden="1">#N/A</definedName>
    <definedName name="selectall">#REF!</definedName>
    <definedName name="SEmatsup">#REF!</definedName>
    <definedName name="SEMIDEVICE" hidden="1">{"fdsup://IBCentral/FAT Viewer?action=UPDATE&amp;creator=factset&amp;DOC_NAME=fat:reuters_qtrly_source_window.fat&amp;display_string=Audit&amp;DYN_ARGS=TRUE&amp;VAR:ID1=50239210&amp;VAR:RCODE=STLD&amp;VAR:SDATE=200804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EMO">#REF!</definedName>
    <definedName name="SEMO_Plant">#REF!</definedName>
    <definedName name="sencount" hidden="1">1</definedName>
    <definedName name="sep">#REF!</definedName>
    <definedName name="Sep_08_Man_Fee">#REF!</definedName>
    <definedName name="Sep13_YTD">#REF!</definedName>
    <definedName name="Sep14_YTD">#REF!</definedName>
    <definedName name="Sep15_YTD">#REF!</definedName>
    <definedName name="Sep16_YTD">#REF!</definedName>
    <definedName name="sepact">#REF!</definedName>
    <definedName name="SEPBUD">#REF!</definedName>
    <definedName name="SEplant">#REF!</definedName>
    <definedName name="SEpp">#REF!</definedName>
    <definedName name="SEPTEMBER">#REF!</definedName>
    <definedName name="ser">#REF!</definedName>
    <definedName name="SERCOAFUDC_byYear">#REF!</definedName>
    <definedName name="servalone">#REF!</definedName>
    <definedName name="SERVCO">#REF!</definedName>
    <definedName name="SERVCO_AFUDC_Alloction">#REF!</definedName>
    <definedName name="SERVCO_AFUDC_Rate">#REF!</definedName>
    <definedName name="SERVCO_CWIP_Percent">#REF!</definedName>
    <definedName name="SERVCOAlloc_Category">#REF!</definedName>
    <definedName name="SERVCOAlloc_Lookup">#REF!</definedName>
    <definedName name="SERVCOAllocation_byYear">#REF!</definedName>
    <definedName name="SERVCOBookLife_byYear">#REF!</definedName>
    <definedName name="SERVCOBookLifeDep_byYear">#REF!</definedName>
    <definedName name="SERVCOCWIP_Total">#REF!</definedName>
    <definedName name="SERVCOInvest_RateBase_byYear">#REF!</definedName>
    <definedName name="SERVCOInvestment_byYear">#REF!</definedName>
    <definedName name="SERVCOTaxLife_byYear">#REF!</definedName>
    <definedName name="Service_Bill_Query_Paul_Kelly">#REF!</definedName>
    <definedName name="Service_Metered">#REF!</definedName>
    <definedName name="Serviceoption">#REF!</definedName>
    <definedName name="ServicePlan">#REF!</definedName>
    <definedName name="serviceplan_e">#REF!</definedName>
    <definedName name="ServicePlanOption">#REF!</definedName>
    <definedName name="SESCO_Base">#REF!</definedName>
    <definedName name="SESCO_TXU">#REF!</definedName>
    <definedName name="SEstorg">#REF!</definedName>
    <definedName name="SET">#REF!</definedName>
    <definedName name="Set_Up_Reversals">#REF!</definedName>
    <definedName name="Set_Ups">#REF!</definedName>
    <definedName name="SETA">#REF!</definedName>
    <definedName name="SETDATA">#REF!</definedName>
    <definedName name="SETF">#REF!</definedName>
    <definedName name="SETU">#REF!</definedName>
    <definedName name="sety" hidden="1">{"LAPO2N2",#N/A,FALSE,"CM"}</definedName>
    <definedName name="seven">#REF!</definedName>
    <definedName name="SEVILLE">#REF!</definedName>
    <definedName name="sf">#REF!</definedName>
    <definedName name="sf_1" hidden="1">{#N/A,#N/A,FALSE,"Sales Graph";#N/A,#N/A,FALSE,"BUC Graph";#N/A,#N/A,FALSE,"P&amp;L - YTD"}</definedName>
    <definedName name="sf_2" hidden="1">{#N/A,#N/A,FALSE,"Sales Graph";#N/A,#N/A,FALSE,"BUC Graph";#N/A,#N/A,FALSE,"P&amp;L - YTD"}</definedName>
    <definedName name="sf_3" hidden="1">{#N/A,#N/A,FALSE,"Sales Graph";#N/A,#N/A,FALSE,"BUC Graph";#N/A,#N/A,FALSE,"P&amp;L - YTD"}</definedName>
    <definedName name="sf_4" hidden="1">{#N/A,#N/A,FALSE,"Sales Graph";#N/A,#N/A,FALSE,"BUC Graph";#N/A,#N/A,FALSE,"P&amp;L - YTD"}</definedName>
    <definedName name="SFD">#REF!</definedName>
    <definedName name="SFD_QDEPTID_name">#REF!</definedName>
    <definedName name="SFD_QPROC_1_name">#REF!</definedName>
    <definedName name="SFD_QRESP_CTR_name">#REF!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irect" hidden="1">{#N/A,#N/A,FALSE,"REPORT"}</definedName>
    <definedName name="sfdirect_1" hidden="1">{#N/A,#N/A,FALSE,"REPORT"}</definedName>
    <definedName name="sfdirect_2" hidden="1">{#N/A,#N/A,FALSE,"REPORT"}</definedName>
    <definedName name="sfdirect_3" hidden="1">{#N/A,#N/A,FALSE,"REPORT"}</definedName>
    <definedName name="sfdirect_4" hidden="1">{#N/A,#N/A,FALSE,"REPORT"}</definedName>
    <definedName name="SFDL">#REF!</definedName>
    <definedName name="SFDQ">#REF!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" hidden="1">{"comps",#N/A,FALSE,"HANDPACK";"footnotes",#N/A,FALSE,"HANDPACK"}</definedName>
    <definedName name="SFV">#REF!</definedName>
    <definedName name="SFV_QPROC_1_name">#REF!</definedName>
    <definedName name="SFV_QRESP_CTR_name">#REF!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A">#REF!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haredSavings">#REF!</definedName>
    <definedName name="Shares_Outstanding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PPING">#REF!</definedName>
    <definedName name="shoot">#REF!</definedName>
    <definedName name="Show">#REF!</definedName>
    <definedName name="SIC_CODE">#REF!</definedName>
    <definedName name="SIX">#N/A</definedName>
    <definedName name="size">#REF!</definedName>
    <definedName name="Size1">#REF!</definedName>
    <definedName name="Size2">#REF!</definedName>
    <definedName name="sk">"1, 3, 1, False, 2, False, False, , 0, False, True, 3, 2"</definedName>
    <definedName name="SL01C01HND">-1</definedName>
    <definedName name="SL01R01HND">-1</definedName>
    <definedName name="SL01VIEWHND">-1</definedName>
    <definedName name="SM_ADJ">#REF!</definedName>
    <definedName name="SM_KWH">#REF!</definedName>
    <definedName name="SM_RATE">#REF!</definedName>
    <definedName name="SM_Revenue">#REF!</definedName>
    <definedName name="SMB_OOT_Inputs">#REF!</definedName>
    <definedName name="SMB_Switched_List">#REF!</definedName>
    <definedName name="SMK">'[23]Operating Income Summary C-1'!$M$9</definedName>
    <definedName name="SNGD">#REF!</definedName>
    <definedName name="SNGTS">#REF!</definedName>
    <definedName name="SNIE">#REF!</definedName>
    <definedName name="SO_Transfer_Price">#REF!</definedName>
    <definedName name="SO2CapEx">#REF!</definedName>
    <definedName name="SO2Rate">#REF!</definedName>
    <definedName name="SOACommRTTbl">#REF!</definedName>
    <definedName name="sodef1999">#REF!</definedName>
    <definedName name="soint1999">#REF!</definedName>
    <definedName name="solver_adj" hidden="1">#REF!</definedName>
    <definedName name="solver_adj1" hidden="1">#REF!</definedName>
    <definedName name="solver_lin" hidden="1">0</definedName>
    <definedName name="solver_num" hidden="1">0</definedName>
    <definedName name="solver_opt" hidden="1">#REF!</definedName>
    <definedName name="solver_opt1" hidden="1">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401</definedName>
    <definedName name="some" hidden="1">{#N/A,#N/A,FALSE,"Aging Summary";#N/A,#N/A,FALSE,"Ratio Analysis";#N/A,#N/A,FALSE,"Test 120 Day Accts";#N/A,#N/A,FALSE,"Tickmarks"}</definedName>
    <definedName name="Sort" hidden="1">#REF!</definedName>
    <definedName name="SORT_DIALOG">#REF!</definedName>
    <definedName name="SOTHER">#REF!</definedName>
    <definedName name="SOURCE">#REF!</definedName>
    <definedName name="Sources_and_Uses_of_Energy">#REF!</definedName>
    <definedName name="SOUTH_VIENNA">#REF!</definedName>
    <definedName name="SOX_Int_KWH">#REF!</definedName>
    <definedName name="SOX_Int_KWH_Month">#REF!</definedName>
    <definedName name="sp_margin">#REF!</definedName>
    <definedName name="SPACE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FLD_OUT">#REF!</definedName>
    <definedName name="spinco">#REF!</definedName>
    <definedName name="SPOpt_RateBlockDetail">#REF!</definedName>
    <definedName name="SPOpt_RevenueComponent">#REF!</definedName>
    <definedName name="Spot_Purchases_and_Tailgate">#REF!</definedName>
    <definedName name="SPOTE_04">#REF!</definedName>
    <definedName name="SPS" hidden="1">{#N/A,#N/A,TRUE,"financial";#N/A,#N/A,TRUE,"plants"}</definedName>
    <definedName name="SPS_COS">#REF!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s">#REF!</definedName>
    <definedName name="SS_AVG_SIZE">#REF!</definedName>
    <definedName name="SS_WELDING">#REF!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Budget_byYear">#REF!</definedName>
    <definedName name="SSD" hidden="1">{#N/A,#N/A,FALSE,"REPORT"}</definedName>
    <definedName name="SSD_1" hidden="1">{#N/A,#N/A,FALSE,"REPORT"}</definedName>
    <definedName name="SSD_2" hidden="1">{#N/A,#N/A,FALSE,"REPORT"}</definedName>
    <definedName name="SSD_3" hidden="1">{#N/A,#N/A,FALSE,"REPORT"}</definedName>
    <definedName name="SSD_4" hidden="1">{#N/A,#N/A,FALSE,"REPORT"}</definedName>
    <definedName name="SSDeferred_byYear">#REF!</definedName>
    <definedName name="SSDeferredEscrow">#REF!</definedName>
    <definedName name="ssdsdsa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sse" hidden="1">{"YD GENERALH2",#N/A,FALSE,"YTD"}</definedName>
    <definedName name="SSExp">#REF!</definedName>
    <definedName name="SSFactor">#REF!</definedName>
    <definedName name="SSFeePercent">#REF!</definedName>
    <definedName name="SSFeePercent_byYear">#REF!</definedName>
    <definedName name="SSMarketRate">#REF!</definedName>
    <definedName name="SSMarketRate_byYear">#REF!</definedName>
    <definedName name="ssml">#REF!</definedName>
    <definedName name="SSPlant">#REF!</definedName>
    <definedName name="sss" hidden="1">{#N/A,#N/A,FALSE,"Pharm";#N/A,#N/A,FALSE,"WWCM"}</definedName>
    <definedName name="sss_1" hidden="1">{#N/A,#N/A,FALSE,"Pharm";#N/A,#N/A,FALSE,"WWCM"}</definedName>
    <definedName name="sss_2" hidden="1">{#N/A,#N/A,FALSE,"Pharm";#N/A,#N/A,FALSE,"WWCM"}</definedName>
    <definedName name="sss_3" hidden="1">{#N/A,#N/A,FALSE,"Pharm";#N/A,#N/A,FALSE,"WWCM"}</definedName>
    <definedName name="sss_4" hidden="1">{#N/A,#N/A,FALSE,"Pharm";#N/A,#N/A,FALSE,"WWCM"}</definedName>
    <definedName name="ssss" hidden="1">{#N/A,"PURCHM",FALSE,"Business Analysis";#N/A,"SPADD",FALSE,"Business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ssssssss" hidden="1">{"detail",#N/A,FALSE,"mfg";"summary",#N/A,FALSE,"mfg"}</definedName>
    <definedName name="sssswwww" hidden="1">{#N/A,"PURCHM",FALSE,"Business Analysis";#N/A,"SPADD",FALSE,"Business Analysis"}</definedName>
    <definedName name="ST_Int___Div__ST_Finance_Rollover">#REF!</definedName>
    <definedName name="STANDARD_FILE_N">#REF!</definedName>
    <definedName name="star" hidden="1">"AS2DocumentBrowse"</definedName>
    <definedName name="star2" hidden="1">{#N/A,#N/A,FALSE,"Aging Summary";#N/A,#N/A,FALSE,"Ratio Analysis";#N/A,#N/A,FALSE,"Test 120 Day Accts";#N/A,#N/A,FALSE,"Tickmarks"}</definedName>
    <definedName name="Staril" hidden="1">{#N/A,#N/A,FALSE,"REPORT"}</definedName>
    <definedName name="Staril_1" hidden="1">{#N/A,#N/A,FALSE,"REPORT"}</definedName>
    <definedName name="Staril_2" hidden="1">{#N/A,#N/A,FALSE,"REPORT"}</definedName>
    <definedName name="Staril_3" hidden="1">{#N/A,#N/A,FALSE,"REPORT"}</definedName>
    <definedName name="Staril_4" hidden="1">{#N/A,#N/A,FALSE,"REPORT"}</definedName>
    <definedName name="START">#REF!</definedName>
    <definedName name="START_HERE">#REF!</definedName>
    <definedName name="START_RPT">#REF!</definedName>
    <definedName name="START_TEXT">#REF!</definedName>
    <definedName name="start1">#REF!</definedName>
    <definedName name="START2">#REF!</definedName>
    <definedName name="START3">#REF!</definedName>
    <definedName name="StartBalance">#REF!</definedName>
    <definedName name="StartBalanceG1">#REF!</definedName>
    <definedName name="StartBillMonth">#REF!</definedName>
    <definedName name="STARTCR">#REF!</definedName>
    <definedName name="StartDate_RateDesign">+#REF!</definedName>
    <definedName name="STARTDR">#REF!</definedName>
    <definedName name="StartofPlan">#REF!</definedName>
    <definedName name="StartYear">#REF!</definedName>
    <definedName name="STATE">#REF!</definedName>
    <definedName name="STATE_LEFT">#REF!</definedName>
    <definedName name="State_Tax">#REF!</definedName>
    <definedName name="STATE_TOP">#REF!</definedName>
    <definedName name="STATETAX_PAY_MO">#REF!</definedName>
    <definedName name="STATETAX_PAY_WK">#REF!</definedName>
    <definedName name="Status">#REF!</definedName>
    <definedName name="stayco">#REF!</definedName>
    <definedName name="STBOR">#REF!</definedName>
    <definedName name="STD_Rate">#REF!</definedName>
    <definedName name="StDev1_Down">#REF!</definedName>
    <definedName name="StDev1_Up">#REF!</definedName>
    <definedName name="StDev2_Down">#REF!</definedName>
    <definedName name="StDev2_Up">#REF!</definedName>
    <definedName name="Steam">#REF!</definedName>
    <definedName name="Steam_ARO">#REF!</definedName>
    <definedName name="SteamRevenuePlant2">#REF!</definedName>
    <definedName name="SteamRevenuePlant7">#REF!</definedName>
    <definedName name="SteelHide">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xp1999">#REF!</definedName>
    <definedName name="stgeneration">#REF!</definedName>
    <definedName name="STILL1040">#REF!</definedName>
    <definedName name="STORAGE">#REF!</definedName>
    <definedName name="Storage_OMExp">#REF!</definedName>
    <definedName name="Storage_PayrollTax">#REF!</definedName>
    <definedName name="StorageCost">#REF!</definedName>
    <definedName name="StoragePeriod">#REF!</definedName>
    <definedName name="StorageRev">#REF!</definedName>
    <definedName name="STPAY_TAX_BI">#REF!</definedName>
    <definedName name="STPAY_TAX_MON">#REF!</definedName>
    <definedName name="str_.Base">".Base"</definedName>
    <definedName name="str_.Class">".Class"</definedName>
    <definedName name="str_.IsInEU">".IsInEU"</definedName>
    <definedName name="str_.RegionPlantID">".RegionPlantID"</definedName>
    <definedName name="str_.Scenario">".Scenario"</definedName>
    <definedName name="str_ALL">"ALL"</definedName>
    <definedName name="StrandCost">#REF!</definedName>
    <definedName name="StrandCost_Plant2">#REF!</definedName>
    <definedName name="StrandCost_Plant3">#REF!</definedName>
    <definedName name="StrandCost_Plant4">#REF!</definedName>
    <definedName name="StrandCost_Plant5">#REF!</definedName>
    <definedName name="StrandCost_Plant6">#REF!</definedName>
    <definedName name="StrandCost_Plant7">#REF!</definedName>
    <definedName name="StrandCost_Plant8">#REF!</definedName>
    <definedName name="StrandedCost_Plant1">#REF!</definedName>
    <definedName name="strat1">#REF!</definedName>
    <definedName name="StratPlanAP" hidden="1">{#N/A,#N/A,FALSE,"Pharm";#N/A,#N/A,FALSE,"WWCM"}</definedName>
    <definedName name="StratPlanAP_1" hidden="1">{#N/A,#N/A,FALSE,"Pharm";#N/A,#N/A,FALSE,"WWCM"}</definedName>
    <definedName name="StratPlanAP_2" hidden="1">{#N/A,#N/A,FALSE,"Pharm";#N/A,#N/A,FALSE,"WWCM"}</definedName>
    <definedName name="StratPlanAP_3" hidden="1">{#N/A,#N/A,FALSE,"Pharm";#N/A,#N/A,FALSE,"WWCM"}</definedName>
    <definedName name="StratPlanAP_4" hidden="1">{#N/A,#N/A,FALSE,"Pharm";#N/A,#N/A,FALSE,"WWCM"}</definedName>
    <definedName name="STRESS_RELIEVIN">#REF!</definedName>
    <definedName name="Sttax">#REF!</definedName>
    <definedName name="Stub_Period">#REF!</definedName>
    <definedName name="STUDY">#REF!</definedName>
    <definedName name="Study_Heading">#REF!</definedName>
    <definedName name="Study_Heading_DS">#REF!</definedName>
    <definedName name="Subacct_aChg_Dist">#REF!</definedName>
    <definedName name="Subacct_aChg_Gnrl">#REF!</definedName>
    <definedName name="Subacct_aChg_Intg">#REF!</definedName>
    <definedName name="Subacct_Chg_Dist">#REF!</definedName>
    <definedName name="Subacct_Chg_Gnrl">#REF!</definedName>
    <definedName name="Subacct_Chg_Intg">#REF!</definedName>
    <definedName name="Subacct_Dist_EPIS">#REF!</definedName>
    <definedName name="Subacct_Gnrl_EPIS">#REF!</definedName>
    <definedName name="Subacct_Intg_EPIS">#REF!</definedName>
    <definedName name="SUBHEAD2">#REF!</definedName>
    <definedName name="SUBR_LOAD">#REF!</definedName>
    <definedName name="SubResult">#REF!</definedName>
    <definedName name="subs97">#REF!</definedName>
    <definedName name="subs98">#REF!</definedName>
    <definedName name="SubStudy">#REF!</definedName>
    <definedName name="SUBTITLE">#N/A</definedName>
    <definedName name="SUGARCREEK">#REF!</definedName>
    <definedName name="SugarCreekAmort">#REF!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_Table">#REF!</definedName>
    <definedName name="Summ_Table_GD">#REF!</definedName>
    <definedName name="Summ_Table_Header">#REF!</definedName>
    <definedName name="SUMM5">#REF!</definedName>
    <definedName name="SUMMARIES">#REF!</definedName>
    <definedName name="SUMMARY">#REF!</definedName>
    <definedName name="Summary_IS">#REF!</definedName>
    <definedName name="Summary_Prev_Def">#REF!</definedName>
    <definedName name="Summary_Titles">#REF!</definedName>
    <definedName name="summary1998">#REF!</definedName>
    <definedName name="SummaryInsert">#REF!</definedName>
    <definedName name="SummaryTable">#REF!</definedName>
    <definedName name="summaryYTD" hidden="1">{#N/A,#N/A,FALSE,"INC";#N/A,#N/A,FALSE,"incytd";#N/A,#N/A,FALSE,"incmo";#N/A,#N/A,FALSE,"incqtr"}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plemental_Actual_Data_for_Pull_Rpt">#REF!</definedName>
    <definedName name="Support">#REF!</definedName>
    <definedName name="SUPPORT5">#REF!</definedName>
    <definedName name="SUPPORT6">#REF!</definedName>
    <definedName name="SUPPORTING_DATA_TO_UPLOAD">#REF!</definedName>
    <definedName name="Susan" hidden="1">{#N/A,#N/A,FALSE,"Revised cover";#N/A,#N/A,FALSE,"Trends";"main view",#N/A,FALSE,"As Reported";#N/A,#N/A,FALSE,"delegations";#N/A,#N/A,FALSE,"(un) Commited"}</definedName>
    <definedName name="suz">#REF!</definedName>
    <definedName name="svfs" hidden="1">{"comps2",#N/A,FALSE,"AERO";"footnotes",#N/A,FALSE,"AERO"}</definedName>
    <definedName name="svgtot">#REF!</definedName>
    <definedName name="sw" hidden="1">{#N/A,"PURCHM",FALSE,"Business Analysis";#N/A,"SPADD",FALSE,"Business Analysis"}</definedName>
    <definedName name="SWadit">#REF!</definedName>
    <definedName name="SWadv">#REF!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cash">#REF!</definedName>
    <definedName name="SWcwip">#REF!</definedName>
    <definedName name="SWdep">#REF!</definedName>
    <definedName name="Switch1">#REF!</definedName>
    <definedName name="Switch2T">#REF!</definedName>
    <definedName name="switching">#REF!</definedName>
    <definedName name="SWmatsup">#REF!</definedName>
    <definedName name="SWplant">#REF!</definedName>
    <definedName name="SWpp">#REF!</definedName>
    <definedName name="swq" hidden="1">{#N/A,"PURCHM",FALSE,"Business Analysis";#N/A,"SPADD",FALSE,"Business Analysis"}</definedName>
    <definedName name="swr" hidden="1">{"Polymers Details",#N/A,FALSE,"Current Yr";"Polymer Details",#N/A,FALSE,"Budget";"Polymer Details",#N/A,FALSE,"Prior Year"}</definedName>
    <definedName name="SWstorg">#REF!</definedName>
    <definedName name="Swvu.CapersView." hidden="1">#REF!</definedName>
    <definedName name="Swvu.DATABASE." hidden="1">#REF!</definedName>
    <definedName name="Swvu.Japan_Capers_Ed_Pub." hidden="1">#REF!</definedName>
    <definedName name="Swvu.KJP_CC." hidden="1">#REF!</definedName>
    <definedName name="Swvu.majmaint." hidden="1">#REF!</definedName>
    <definedName name="Swvu.majmaint1." hidden="1">#REF!</definedName>
    <definedName name="Swvu.majmaint2." hidden="1">#REF!</definedName>
    <definedName name="Swvu.OP." hidden="1">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stem_BaseRateMargin_Increase">#REF!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hidden="1">{"LAPO2N2",#N/A,FALSE,"CM"}</definedName>
    <definedName name="t">#REF!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1entire">#REF!</definedName>
    <definedName name="T1page13">#REF!</definedName>
    <definedName name="T1page14">#REF!</definedName>
    <definedName name="T2entire">#REF!</definedName>
    <definedName name="T2page1">#REF!</definedName>
    <definedName name="T2page2">#REF!</definedName>
    <definedName name="T2page3">#REF!</definedName>
    <definedName name="T2page4">#REF!</definedName>
    <definedName name="T2page5">#REF!</definedName>
    <definedName name="T2page6">#REF!</definedName>
    <definedName name="T2page7">#REF!</definedName>
    <definedName name="T2page8">#REF!</definedName>
    <definedName name="ta" hidden="1">{"BA detail",#N/A,FALSE,"Q3YTD "}</definedName>
    <definedName name="TABLE">#REF!</definedName>
    <definedName name="TABLE_ALL">#REF!</definedName>
    <definedName name="TABLE4_1">#REF!</definedName>
    <definedName name="TABLE4_2">#REF!</definedName>
    <definedName name="tabledat">#REF!</definedName>
    <definedName name="TABLEDESIG">#REF!</definedName>
    <definedName name="TABLELESS4COL">#REF!</definedName>
    <definedName name="TableName">"Dummy"</definedName>
    <definedName name="TABLESUMMARY">#REF!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hidden="1">{#N/A,#N/A,FALSE,"KA CH  (2)"}</definedName>
    <definedName name="tan">#REF!</definedName>
    <definedName name="TargetRevenue_COS">#REF!</definedName>
    <definedName name="Task_1_Travel">#REF!</definedName>
    <definedName name="Task_2_Travel">#REF!</definedName>
    <definedName name="tax">#REF!</definedName>
    <definedName name="tax_act">#REF!</definedName>
    <definedName name="tax_bud">#REF!</definedName>
    <definedName name="Tax_Depr">#REF!</definedName>
    <definedName name="TAX_DEPT_ACCOUNT_DETAIL_QUERY">#REF!</definedName>
    <definedName name="Tax_Import_Time">#REF!</definedName>
    <definedName name="Tax_Rate">#REF!</definedName>
    <definedName name="Tax_Table">#REF!</definedName>
    <definedName name="TAX_UNEMPLOYMEN">#REF!</definedName>
    <definedName name="Taxes_Other_Than_Income_Taxes">#REF!</definedName>
    <definedName name="TaxLife_byYear">#REF!</definedName>
    <definedName name="taxol" hidden="1">{#N/A,#N/A,FALSE,"Pharm";#N/A,#N/A,FALSE,"WWCM"}</definedName>
    <definedName name="taxol_1" hidden="1">{#N/A,#N/A,FALSE,"Pharm";#N/A,#N/A,FALSE,"WWCM"}</definedName>
    <definedName name="taxol_2" hidden="1">{#N/A,#N/A,FALSE,"Pharm";#N/A,#N/A,FALSE,"WWCM"}</definedName>
    <definedName name="taxol_3" hidden="1">{#N/A,#N/A,FALSE,"Pharm";#N/A,#N/A,FALSE,"WWCM"}</definedName>
    <definedName name="taxol_4" hidden="1">{#N/A,#N/A,FALSE,"Pharm";#N/A,#N/A,FALSE,"WWCM"}</definedName>
    <definedName name="TaxOne">#REF!</definedName>
    <definedName name="TaxPeriod">#REF!</definedName>
    <definedName name="TaxPeriodLookup">#REF!</definedName>
    <definedName name="TaxR">#REF!</definedName>
    <definedName name="TaxR1">#REF!</definedName>
    <definedName name="TaxR2">#REF!</definedName>
    <definedName name="TaxRate">#REF!</definedName>
    <definedName name="TaxRateMonth">#REF!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_standardColours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CC">#REF!</definedName>
    <definedName name="TCO">#REF!</definedName>
    <definedName name="TCONS">#REF!</definedName>
    <definedName name="TCTYAMORT">#REF!</definedName>
    <definedName name="TCTYDIST">#REF!</definedName>
    <definedName name="TCTYDISTEASEMEN">#REF!</definedName>
    <definedName name="TCTYGEN">#REF!</definedName>
    <definedName name="TCTYHYDRO">#REF!</definedName>
    <definedName name="TCTYNUKE">#REF!</definedName>
    <definedName name="TCTYOTHER">#REF!</definedName>
    <definedName name="TCTYPROD">#REF!</definedName>
    <definedName name="TCTYSTEAM">#REF!</definedName>
    <definedName name="TCTYTOTAL">#REF!</definedName>
    <definedName name="TCTYTRANS">#REF!</definedName>
    <definedName name="TCTYTRANSEASEME">#REF!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C_BILLEDREV">#REF!</definedName>
    <definedName name="TDC_REVCLASS">#REF!</definedName>
    <definedName name="TDC_REVRATE">#REF!</definedName>
    <definedName name="TDCClass">#REF!</definedName>
    <definedName name="TDCRev">#REF!</definedName>
    <definedName name="TDCSP">#REF!</definedName>
    <definedName name="TDCUsage">#REF!</definedName>
    <definedName name="TDR_ITC">#REF!</definedName>
    <definedName name="TDR_TD">#REF!</definedName>
    <definedName name="TDRXS">#REF!</definedName>
    <definedName name="TDS_class">#REF!</definedName>
    <definedName name="TDS_KWH">#REF!</definedName>
    <definedName name="TDS_Rate">#REF!</definedName>
    <definedName name="TDS_Resv">#REF!</definedName>
    <definedName name="TDS_Rev">#REF!</definedName>
    <definedName name="TDS_Revclss">#REF!</definedName>
    <definedName name="TDS_SPln">#REF!</definedName>
    <definedName name="TDSIC">#REF!</definedName>
    <definedName name="TDSIC_BookedRevCurrRolling_Input">#REF!</definedName>
    <definedName name="TDSIC_BRResv">#REF!</definedName>
    <definedName name="TDSIC_DeprCurrRolling_Input">#REF!</definedName>
    <definedName name="TDSIC_Electric1">#REF!</definedName>
    <definedName name="TDSIC_Gas1">#REF!</definedName>
    <definedName name="TDSIC_OMCurrRolling_Input">#REF!</definedName>
    <definedName name="TDSIC_PPTaxCurrRolling_Input">#REF!</definedName>
    <definedName name="TDSIC_URTCurrRolling_Input">#REF!</definedName>
    <definedName name="TDSIC1Curr_Inputs">#REF!</definedName>
    <definedName name="TDSIC4Factor_Input">#REF!</definedName>
    <definedName name="TDSIC5Factor_Input">#REF!</definedName>
    <definedName name="TDSIC6Factor_Input">#REF!</definedName>
    <definedName name="TDSICDepreciation">#REF!</definedName>
    <definedName name="TDSICDesc">#REF!</definedName>
    <definedName name="TDSICFactor">#REF!</definedName>
    <definedName name="TDSICFactorCurrRolling_Input">#REF!</definedName>
    <definedName name="TDSICFactorPriorRolling_Input">#REF!</definedName>
    <definedName name="TDSICFiling">#REF!</definedName>
    <definedName name="TDSICMonth">#REF!</definedName>
    <definedName name="TDSICNo">#REF!</definedName>
    <definedName name="TDSICOM">#REF!</definedName>
    <definedName name="TDSICPeriod">#REF!</definedName>
    <definedName name="TDSICPropertyTax">#REF!</definedName>
    <definedName name="TDSICRev">#REF!</definedName>
    <definedName name="TDSICRevBeforeFactor">#REF!</definedName>
    <definedName name="TDSICRevDate">#REF!</definedName>
    <definedName name="TDSICRevLabel">#REF!</definedName>
    <definedName name="TDSICTitlesPrior">#REF!</definedName>
    <definedName name="TDSICTotalsPrior">#REF!</definedName>
    <definedName name="TDSICURT">#REF!</definedName>
    <definedName name="TDSICValue">#REF!</definedName>
    <definedName name="TDSICYear">#REF!</definedName>
    <definedName name="TDSICYTDTitlesPrior">#REF!</definedName>
    <definedName name="TDSICYTDTotalsPrior">#REF!</definedName>
    <definedName name="TDX">#REF!</definedName>
    <definedName name="TDX_TD">#REF!</definedName>
    <definedName name="te" hidden="1">{"capcity",#N/A,FALSE,"Xiamen (chn)";"volume",#N/A,FALSE,"Xiamen (chn)"}</definedName>
    <definedName name="Teff">#REF!</definedName>
    <definedName name="Teldata">#REF!</definedName>
    <definedName name="Tem" hidden="1">{#N/A,#N/A,FALSE,"Pharm";#N/A,#N/A,FALSE,"WWCM"}</definedName>
    <definedName name="Tem_1" hidden="1">{#N/A,#N/A,FALSE,"Pharm";#N/A,#N/A,FALSE,"WWCM"}</definedName>
    <definedName name="Tem_2" hidden="1">{#N/A,#N/A,FALSE,"Pharm";#N/A,#N/A,FALSE,"WWCM"}</definedName>
    <definedName name="Tem_3" hidden="1">{#N/A,#N/A,FALSE,"Pharm";#N/A,#N/A,FALSE,"WWCM"}</definedName>
    <definedName name="Tem_4" hidden="1">{#N/A,#N/A,FALSE,"Pharm";#N/A,#N/A,FALSE,"WWCM"}</definedName>
    <definedName name="TEMP">#REF!</definedName>
    <definedName name="TemplateYrOneFirstMo">#REF!</definedName>
    <definedName name="TempReptgMo">#REF!</definedName>
    <definedName name="TempReptgYr">#REF!</definedName>
    <definedName name="ten">#REF!</definedName>
    <definedName name="TenyrNIAC">#REF!</definedName>
    <definedName name="TenyrRev">#REF!</definedName>
    <definedName name="teq" hidden="1">{#N/A,#N/A,FALSE,"Pharm";#N/A,#N/A,FALSE,"WWCM"}</definedName>
    <definedName name="teq_1" hidden="1">{#N/A,#N/A,FALSE,"Pharm";#N/A,#N/A,FALSE,"WWCM"}</definedName>
    <definedName name="teq_2" hidden="1">{#N/A,#N/A,FALSE,"Pharm";#N/A,#N/A,FALSE,"WWCM"}</definedName>
    <definedName name="teq_3" hidden="1">{#N/A,#N/A,FALSE,"Pharm";#N/A,#N/A,FALSE,"WWCM"}</definedName>
    <definedName name="teq_4" hidden="1">{#N/A,#N/A,FALSE,"Pharm";#N/A,#N/A,FALSE,"WWCM"}</definedName>
    <definedName name="Tequin" hidden="1">{#N/A,#N/A,FALSE,"Pharm";#N/A,#N/A,FALSE,"WWCM"}</definedName>
    <definedName name="Tequin_1" hidden="1">{#N/A,#N/A,FALSE,"Pharm";#N/A,#N/A,FALSE,"WWCM"}</definedName>
    <definedName name="Tequin_2" hidden="1">{#N/A,#N/A,FALSE,"Pharm";#N/A,#N/A,FALSE,"WWCM"}</definedName>
    <definedName name="Tequin_3" hidden="1">{#N/A,#N/A,FALSE,"Pharm";#N/A,#N/A,FALSE,"WWCM"}</definedName>
    <definedName name="Tequin_4" hidden="1">{#N/A,#N/A,FALSE,"Pharm";#N/A,#N/A,FALSE,"WWCM"}</definedName>
    <definedName name="tequinol" hidden="1">{#N/A,#N/A,FALSE,"REPORT"}</definedName>
    <definedName name="tequinol_1" hidden="1">{#N/A,#N/A,FALSE,"REPORT"}</definedName>
    <definedName name="tequinol_2" hidden="1">{#N/A,#N/A,FALSE,"REPORT"}</definedName>
    <definedName name="tequinol_3" hidden="1">{#N/A,#N/A,FALSE,"REPORT"}</definedName>
    <definedName name="tequinol_4" hidden="1">{#N/A,#N/A,FALSE,"REPORT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hidden="1">{"YD GENERALH2",#N/A,FALSE,"YTD"}</definedName>
    <definedName name="TerminalValue">#REF!</definedName>
    <definedName name="TerminalYearDCF">#REF!</definedName>
    <definedName name="test">'[28]Input Sheet'!#REF!</definedName>
    <definedName name="test_1" hidden="1">{#N/A,#N/A,FALSE,"Pharm";#N/A,#N/A,FALSE,"WWCM"}</definedName>
    <definedName name="test_2" hidden="1">{#N/A,#N/A,FALSE,"Pharm";#N/A,#N/A,FALSE,"WWCM"}</definedName>
    <definedName name="test_3" hidden="1">{#N/A,#N/A,FALSE,"Pharm";#N/A,#N/A,FALSE,"WWCM"}</definedName>
    <definedName name="test_4" hidden="1">{#N/A,#N/A,FALSE,"Pharm";#N/A,#N/A,FALSE,"WWCM"}</definedName>
    <definedName name="test_ns" hidden="1">{#N/A,#N/A,FALSE,"Bezirk SW";#N/A,#N/A,FALSE,"Dir S (GK)";#N/A,#N/A,FALSE,"Dir FR (PK)"}</definedName>
    <definedName name="test1">'[28]Input Sheet'!#REF!</definedName>
    <definedName name="test1_ns" hidden="1">{#N/A,#N/A,FALSE,"Bezirk SW";#N/A,#N/A,FALSE,"Dir S (GK)";#N/A,#N/A,FALSE,"Dir FR (PK)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INCOME",#N/A,FALSE,"ProNet";"VALUE",#N/A,FALSE,"ProNet"}</definedName>
    <definedName name="Test3" hidden="1">{"INCOME",#N/A,FALSE,"ProNet";"VALUE",#N/A,FALSE,"ProNet"}</definedName>
    <definedName name="test4" hidden="1">{"CHART",#N/A,FALSE,"Arch Communications"}</definedName>
    <definedName name="test6" hidden="1">{"LBO Summary",#N/A,FALSE,"Summary"}</definedName>
    <definedName name="teste" hidden="1">{#N/A,#N/A,FALSE,"Pharm";#N/A,#N/A,FALSE,"WWCM"}</definedName>
    <definedName name="teste_1" hidden="1">{#N/A,#N/A,FALSE,"Pharm";#N/A,#N/A,FALSE,"WWCM"}</definedName>
    <definedName name="teste_2" hidden="1">{#N/A,#N/A,FALSE,"Pharm";#N/A,#N/A,FALSE,"WWCM"}</definedName>
    <definedName name="teste_3" hidden="1">{#N/A,#N/A,FALSE,"Pharm";#N/A,#N/A,FALSE,"WWCM"}</definedName>
    <definedName name="teste_4" hidden="1">{#N/A,#N/A,FALSE,"Pharm";#N/A,#N/A,FALSE,"WWCM"}</definedName>
    <definedName name="TESTPERIOD">#REF!</definedName>
    <definedName name="TestPeriodDate">#REF!</definedName>
    <definedName name="TESTYEAR">#REF!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stYrEnded_InputTab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9">#REF!</definedName>
    <definedName name="TextRefCopy2">#REF!</definedName>
    <definedName name="TextRefCopy22">#REF!</definedName>
    <definedName name="TextRefCopy24">#REF!</definedName>
    <definedName name="TextRefCopy3">#REF!</definedName>
    <definedName name="TextRefCopy4">#REF!</definedName>
    <definedName name="TextRefCopyRangeCount" hidden="1">5</definedName>
    <definedName name="tf" hidden="1">{"Performance Details",#N/A,FALSE,"Current Yr";"Performance Details",#N/A,FALSE,"Budget";"Performance Details",#N/A,FALSE,"Prior Year"}</definedName>
    <definedName name="tfkvandsec">#REF!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hidden="1">{#N/A,#N/A,FALSE,"KA CH  (2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hidden="1">{#N/A,#N/A,FALSE,"Umsatz 99";#N/A,#N/A,FALSE,"ER 99 "}</definedName>
    <definedName name="Thail.2" hidden="1">{#N/A,#N/A,FALSE,"Umsatz 99";#N/A,#N/A,FALSE,"ER 99 "}</definedName>
    <definedName name="ThermCheck">#REF!</definedName>
    <definedName name="ThermCheckAccount">#REF!</definedName>
    <definedName name="Therms">#REF!</definedName>
    <definedName name="ThirdParty_EV_Plant1">#REF!</definedName>
    <definedName name="ThirdParty_EV_Plant10">#REF!</definedName>
    <definedName name="ThirdParty_EV_Plant11">#REF!</definedName>
    <definedName name="ThirdParty_EV_Plant12">#REF!</definedName>
    <definedName name="ThirdParty_EV_Plant2">#REF!</definedName>
    <definedName name="ThirdParty_EV_Plant3">#REF!</definedName>
    <definedName name="ThirdParty_EV_Plant4">#REF!</definedName>
    <definedName name="ThirdParty_EV_Plant5">#REF!</definedName>
    <definedName name="ThirdParty_EV_Plant6">#REF!</definedName>
    <definedName name="ThirdParty_EV_Plant7">#REF!</definedName>
    <definedName name="ThirdParty_EV_Plant8">#REF!</definedName>
    <definedName name="ThirdParty_EV_Plant9">#REF!</definedName>
    <definedName name="ThirteenMoAvg_GasStorTab">#REF!</definedName>
    <definedName name="ThisPage">IF(ISNA(MATCH(ROW(),RowAfterpgbrk,1)),1,MATCH(ROW(),RowAfterpgbrk,1)+1)</definedName>
    <definedName name="Thousands">#REF!</definedName>
    <definedName name="THREE">#REF!</definedName>
    <definedName name="THRLP">#REF!</definedName>
    <definedName name="thth" hidden="1">{#N/A,#N/A,FALSE,"Calc";#N/A,#N/A,FALSE,"Sensitivity";#N/A,#N/A,FALSE,"LT Earn.Dil.";#N/A,#N/A,FALSE,"Dil. AVP"}</definedName>
    <definedName name="ththt" hidden="1">{#N/A,"DR",FALSE,"increm pf";#N/A,"MAMSI",FALSE,"increm pf";#N/A,"MAXI",FALSE,"increm pf";#N/A,"PCAM",FALSE,"increm pf";#N/A,"PHSV",FALSE,"increm pf";#N/A,"SIE",FALSE,"increm pf"}</definedName>
    <definedName name="Tickmarks">#REF!</definedName>
    <definedName name="TIME">#REF!</definedName>
    <definedName name="TITLE">#REF!</definedName>
    <definedName name="Title_Choice">#REF!</definedName>
    <definedName name="TITLE1">_xll.SUBNM("qubeprod:Companies","Default","200: NSTAR Gas Company","Name")</definedName>
    <definedName name="TITLE1ALIAS">"Name"</definedName>
    <definedName name="TITLE1NM">"Default"</definedName>
    <definedName name="TITLE5">39356</definedName>
    <definedName name="TITLEFORC">#REF!</definedName>
    <definedName name="TITLEME">#REF!</definedName>
    <definedName name="TITLEMONTH">#REF!</definedName>
    <definedName name="TITLES">#REF!</definedName>
    <definedName name="Titles_KU">#REF!</definedName>
    <definedName name="TITLEYTD">#REF!</definedName>
    <definedName name="TKW">#REF!</definedName>
    <definedName name="TKWS">#REF!</definedName>
    <definedName name="tl" hidden="1">{"Commentary",#N/A,FALSE,"May"}</definedName>
    <definedName name="TL_561">#REF!</definedName>
    <definedName name="TLR_TST">#REF!</definedName>
    <definedName name="tm" hidden="1">{"ICD Details",#N/A,FALSE,"Current Yr";"ICD Details",#N/A,FALSE,"Budget";"ICD Details",#N/A,FALSE,"Prior Year"}</definedName>
    <definedName name="TM1REBUILDOPTION">1</definedName>
    <definedName name="tmto" hidden="1">{"detail",#N/A,FALSE,"mfg";"summary",#N/A,FALSE,"mfg"}</definedName>
    <definedName name="TN">#REF!</definedName>
    <definedName name="TNGD">#REF!</definedName>
    <definedName name="TNGTS">#REF!</definedName>
    <definedName name="TNIE">#REF!</definedName>
    <definedName name="TNMP_Active">#REF!</definedName>
    <definedName name="TNMP_Base">#REF!</definedName>
    <definedName name="TNMP_Inputs">#REF!</definedName>
    <definedName name="TNMP_TXU">#REF!</definedName>
    <definedName name="Today_s_Date">#REF!</definedName>
    <definedName name="todaysDate">#REF!</definedName>
    <definedName name="Toggle">#REF!</definedName>
    <definedName name="ToggleOn">#REF!</definedName>
    <definedName name="tol">0.001</definedName>
    <definedName name="Tolerance_Dollars">#REF!</definedName>
    <definedName name="TOM">#REF!</definedName>
    <definedName name="TOM_EAI">#REF!</definedName>
    <definedName name="TOM_EGSI">#REF!</definedName>
    <definedName name="TOM_ELI">#REF!</definedName>
    <definedName name="TOM_EMI">#REF!</definedName>
    <definedName name="TOM_ENOI">#REF!</definedName>
    <definedName name="TOM_ICTC">#REF!</definedName>
    <definedName name="TOP_DEP">#REF!</definedName>
    <definedName name="Top_Int_Cred_Month">#REF!</definedName>
    <definedName name="TOP_LABEL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actmedsum">#REF!</definedName>
    <definedName name="TOTadit">#REF!</definedName>
    <definedName name="TOTadv">#REF!</definedName>
    <definedName name="TOTAL">#REF!</definedName>
    <definedName name="Total_Assets">#REF!</definedName>
    <definedName name="Total_Book_Depr___Regular__From_Rate">#REF!</definedName>
    <definedName name="Total_Book_Depr___Removal">#REF!</definedName>
    <definedName name="Total_Cap_Liab">#REF!</definedName>
    <definedName name="Total_Capitalization_and_Liabilities">#REF!</definedName>
    <definedName name="TOTAL_COLUMBIANA">#REF!</definedName>
    <definedName name="Total_Grove_City">#REF!</definedName>
    <definedName name="TOTAL_HUDSON">#REF!</definedName>
    <definedName name="Total_Interest">#REF!</definedName>
    <definedName name="Total_Interest_and_Other_Charges">#REF!</definedName>
    <definedName name="Total_kWh">#REF!</definedName>
    <definedName name="TOTAL_MONTPELIER">#REF!</definedName>
    <definedName name="Total_NE_01">#REF!</definedName>
    <definedName name="Total_NE_99">#REF!</definedName>
    <definedName name="Total_Other_Income">#REF!</definedName>
    <definedName name="Total_Overtime_NE_02">#REF!</definedName>
    <definedName name="Total_Pay">#REF!</definedName>
    <definedName name="Total_Payment">Scheduled_Payment+Extra_Payment</definedName>
    <definedName name="Total_pg1">SUM(#REF!)</definedName>
    <definedName name="TOTAL_PRIOR_YEARS_STATE_TAX_EXPENSE">#REF!</definedName>
    <definedName name="Total_Rate_665">#REF!</definedName>
    <definedName name="TOTAL_RETAIL_SERVICES">#REF!</definedName>
    <definedName name="TOTAL_WOODVILLE">#REF!</definedName>
    <definedName name="TotalAmort_InputTab">#REF!</definedName>
    <definedName name="TotalBill">#REF!</definedName>
    <definedName name="TotalCapacity_Sch1">#REF!</definedName>
    <definedName name="TotalCapCosts_to_Recover">#REF!</definedName>
    <definedName name="TOTALCOADJ">#REF!</definedName>
    <definedName name="TOTALCOADJTORYA">#REF!</definedName>
    <definedName name="TotalCommon_PensionTab">#REF!</definedName>
    <definedName name="TotalCost1">#REF!</definedName>
    <definedName name="TotalCost2">#REF!</definedName>
    <definedName name="TotalDSM">#REF!</definedName>
    <definedName name="TotalElectric_PensionTab">#REF!</definedName>
    <definedName name="TotalEnergyBillAmount_634Billing">#REF!</definedName>
    <definedName name="Totalest">#REF!</definedName>
    <definedName name="TotalFuelRevenues_FercForm1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MultiFamDSM">#REF!</definedName>
    <definedName name="TOTALONM">#REF!</definedName>
    <definedName name="TotalProposedBill">#REF!</definedName>
    <definedName name="TotalResDSM">#REF!</definedName>
    <definedName name="TotalRevenues_6months">#REF!</definedName>
    <definedName name="Totals">'[34]Complete Listing incl LCN'!#REF!</definedName>
    <definedName name="Totals_Print">#REF!</definedName>
    <definedName name="TOTcash">#REF!</definedName>
    <definedName name="TOTcwip">#REF!</definedName>
    <definedName name="totdef1999">#REF!</definedName>
    <definedName name="TOTdep">#REF!</definedName>
    <definedName name="TOTHER">#REF!</definedName>
    <definedName name="toti">#REF!</definedName>
    <definedName name="TOTmatsup">#REF!</definedName>
    <definedName name="TOTplant">#REF!</definedName>
    <definedName name="TOTpp">#REF!</definedName>
    <definedName name="TOTstorg">#REF!</definedName>
    <definedName name="Town">#REF!</definedName>
    <definedName name="TP">#REF!</definedName>
    <definedName name="TP_Footer_Path" hidden="1">"S:\74639\03RET\(417) 2004 Cost Projection\"</definedName>
    <definedName name="TP_Footer_User" hidden="1">"Mary Lou Barrios"</definedName>
    <definedName name="TPLT">#REF!</definedName>
    <definedName name="TPLT_ITC">#REF!</definedName>
    <definedName name="TPLTXS">#REF!</definedName>
    <definedName name="TPR_TST">#REF!</definedName>
    <definedName name="Trackable_Transmission">#REF!</definedName>
    <definedName name="Trackable_Underground_Storage">#REF!</definedName>
    <definedName name="Tracker">#REF!</definedName>
    <definedName name="Tracker_DSM">#REF!</definedName>
    <definedName name="Tracker_DSM_P">#REF!</definedName>
    <definedName name="Tracker_ID">#REF!</definedName>
    <definedName name="Tracker_ID1">#REF!</definedName>
    <definedName name="Tracker_TDSIC">#REF!</definedName>
    <definedName name="Tracker_TDSIC_P">#REF!</definedName>
    <definedName name="Tracker_USF">#REF!</definedName>
    <definedName name="Tracker_USF_P">#REF!</definedName>
    <definedName name="Tracker611_YTD">#REF!</definedName>
    <definedName name="Tracker612_YTD">#REF!</definedName>
    <definedName name="Tracker613_YTD">#REF!</definedName>
    <definedName name="Tracker621_YTD">#REF!</definedName>
    <definedName name="Tracker624_YTD">#REF!</definedName>
    <definedName name="Tracker625_YTD">#REF!</definedName>
    <definedName name="Tracker626_YTD">#REF!</definedName>
    <definedName name="Tracker632_YTD">#REF!</definedName>
    <definedName name="Tracker633_YTD">#REF!</definedName>
    <definedName name="Tracker634_YTD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Date">#REF!</definedName>
    <definedName name="TrackerNo">#REF!</definedName>
    <definedName name="TrackerRes">#REF!</definedName>
    <definedName name="TrackersComponentsRate611_YTD">#REF!</definedName>
    <definedName name="TrackersComponentsRate612_YTD">#REF!</definedName>
    <definedName name="TrackersComponentsRate613_YTD">#REF!</definedName>
    <definedName name="TrackersComponentsRate621_YTD">#REF!</definedName>
    <definedName name="TrackersComponentsRate624_YTD">#REF!</definedName>
    <definedName name="TrackersComponentsRate625_YTD">#REF!</definedName>
    <definedName name="TrackersComponentsRate626_YTD">#REF!</definedName>
    <definedName name="TrackersComponentsRate632_YTD">#REF!</definedName>
    <definedName name="TrackersComponentsRate633_YTD">#REF!</definedName>
    <definedName name="TrackersComponentsRate634_YTD">#REF!</definedName>
    <definedName name="TrackersTYEDate_YTD">#REF!</definedName>
    <definedName name="TrackerTitlesCurrent">#REF!</definedName>
    <definedName name="TrackerTitlesPrior">#REF!</definedName>
    <definedName name="TrackerYTDTotalsCurrent">#REF!</definedName>
    <definedName name="TrackerYTDTotalsPrior">#REF!</definedName>
    <definedName name="Training">#REF!</definedName>
    <definedName name="Trans">#REF!</definedName>
    <definedName name="TRANSCO_UPDATE">#REF!</definedName>
    <definedName name="TransDep1">#REF!</definedName>
    <definedName name="TransDep2">#REF!</definedName>
    <definedName name="Transm">#REF!</definedName>
    <definedName name="Transm_ARO">#REF!</definedName>
    <definedName name="TRANSMISSION_PEAK">#REF!</definedName>
    <definedName name="Transp1">#REF!</definedName>
    <definedName name="Transp2">#REF!</definedName>
    <definedName name="TRANSVOL">#REF!</definedName>
    <definedName name="Travel_Worksheet">#REF!</definedName>
    <definedName name="TRB">#REF!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hidden="1">{"pro_view",#N/A,FALSE,"EEFSNAP2";"rep_view",#N/A,FALSE,"EEFSNAP2"}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_FACTORS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V">#REF!</definedName>
    <definedName name="TrialBal">#REF!</definedName>
    <definedName name="TrkDec811">#REF!</definedName>
    <definedName name="TrkDec812">#REF!</definedName>
    <definedName name="TrkDec813">#REF!</definedName>
    <definedName name="TrkDec817">#REF!</definedName>
    <definedName name="TrkDec820">#REF!</definedName>
    <definedName name="TrkDec821">#REF!</definedName>
    <definedName name="TrkDec822">#REF!</definedName>
    <definedName name="TrkDec823">#REF!</definedName>
    <definedName name="TrkDec824">#REF!</definedName>
    <definedName name="TrkDec825">#REF!</definedName>
    <definedName name="TrkDec826">#REF!</definedName>
    <definedName name="TrkDec832">#REF!</definedName>
    <definedName name="TrkDec833">#REF!</definedName>
    <definedName name="TrkDec836">#REF!</definedName>
    <definedName name="TrkDec841">#REF!</definedName>
    <definedName name="TrkDec844">#REF!</definedName>
    <definedName name="TrkDec847">#REF!</definedName>
    <definedName name="TrkDec848">#REF!</definedName>
    <definedName name="trmshrs">#REF!</definedName>
    <definedName name="trmtxrate">#REF!</definedName>
    <definedName name="trth" hidden="1">{"ALL",#N/A,FALSE,"A"}</definedName>
    <definedName name="trth_1" hidden="1">{"ALL",#N/A,FALSE,"A"}</definedName>
    <definedName name="trth_1_1" hidden="1">{"ALL",#N/A,FALSE,"A"}</definedName>
    <definedName name="trth_1_1_1" hidden="1">{"ALL",#N/A,FALSE,"A"}</definedName>
    <definedName name="trth_1_1_1_1" hidden="1">{"ALL",#N/A,FALSE,"A"}</definedName>
    <definedName name="trth_1_1_1_1_1" hidden="1">{"ALL",#N/A,FALSE,"A"}</definedName>
    <definedName name="trth_1_1_1_2" hidden="1">{"ALL",#N/A,FALSE,"A"}</definedName>
    <definedName name="trth_1_1_2" hidden="1">{"ALL",#N/A,FALSE,"A"}</definedName>
    <definedName name="trth_1_1_2_1" hidden="1">{"ALL",#N/A,FALSE,"A"}</definedName>
    <definedName name="trth_1_1_3" hidden="1">{"ALL",#N/A,FALSE,"A"}</definedName>
    <definedName name="trth_1_2" hidden="1">{"ALL",#N/A,FALSE,"A"}</definedName>
    <definedName name="trth_1_2_1" hidden="1">{"ALL",#N/A,FALSE,"A"}</definedName>
    <definedName name="trth_1_3" hidden="1">{"ALL",#N/A,FALSE,"A"}</definedName>
    <definedName name="trth_1_4" hidden="1">{"ALL",#N/A,FALSE,"A"}</definedName>
    <definedName name="trth_2" hidden="1">{"ALL",#N/A,FALSE,"A"}</definedName>
    <definedName name="trth_2_1" hidden="1">{"ALL",#N/A,FALSE,"A"}</definedName>
    <definedName name="trth_2_1_1" hidden="1">{"ALL",#N/A,FALSE,"A"}</definedName>
    <definedName name="trth_2_1_1_1" hidden="1">{"ALL",#N/A,FALSE,"A"}</definedName>
    <definedName name="trth_2_1_1_1_1" hidden="1">{"ALL",#N/A,FALSE,"A"}</definedName>
    <definedName name="trth_2_1_1_2" hidden="1">{"ALL",#N/A,FALSE,"A"}</definedName>
    <definedName name="trth_2_1_2" hidden="1">{"ALL",#N/A,FALSE,"A"}</definedName>
    <definedName name="trth_2_1_2_1" hidden="1">{"ALL",#N/A,FALSE,"A"}</definedName>
    <definedName name="trth_2_1_3" hidden="1">{"ALL",#N/A,FALSE,"A"}</definedName>
    <definedName name="trth_2_2" hidden="1">{"ALL",#N/A,FALSE,"A"}</definedName>
    <definedName name="trth_2_2_1" hidden="1">{"ALL",#N/A,FALSE,"A"}</definedName>
    <definedName name="trth_2_3" hidden="1">{"ALL",#N/A,FALSE,"A"}</definedName>
    <definedName name="trth_2_4" hidden="1">{"ALL",#N/A,FALSE,"A"}</definedName>
    <definedName name="trth_3" hidden="1">{"ALL",#N/A,FALSE,"A"}</definedName>
    <definedName name="trth_3_1" hidden="1">{"ALL",#N/A,FALSE,"A"}</definedName>
    <definedName name="trth_3_1_1" hidden="1">{"ALL",#N/A,FALSE,"A"}</definedName>
    <definedName name="trth_3_1_1_1" hidden="1">{"ALL",#N/A,FALSE,"A"}</definedName>
    <definedName name="trth_3_1_2" hidden="1">{"ALL",#N/A,FALSE,"A"}</definedName>
    <definedName name="trth_3_2" hidden="1">{"ALL",#N/A,FALSE,"A"}</definedName>
    <definedName name="trth_3_2_1" hidden="1">{"ALL",#N/A,FALSE,"A"}</definedName>
    <definedName name="trth_3_3" hidden="1">{"ALL",#N/A,FALSE,"A"}</definedName>
    <definedName name="trth_4" hidden="1">{"ALL",#N/A,FALSE,"A"}</definedName>
    <definedName name="trth_4_1" hidden="1">{"ALL",#N/A,FALSE,"A"}</definedName>
    <definedName name="trth_4_1_1" hidden="1">{"ALL",#N/A,FALSE,"A"}</definedName>
    <definedName name="trth_4_1_1_1" hidden="1">{"ALL",#N/A,FALSE,"A"}</definedName>
    <definedName name="trth_4_1_2" hidden="1">{"ALL",#N/A,FALSE,"A"}</definedName>
    <definedName name="trth_4_2" hidden="1">{"ALL",#N/A,FALSE,"A"}</definedName>
    <definedName name="trth_4_2_1" hidden="1">{"ALL",#N/A,FALSE,"A"}</definedName>
    <definedName name="trth_4_3" hidden="1">{"ALL",#N/A,FALSE,"A"}</definedName>
    <definedName name="trth_5" hidden="1">{"ALL",#N/A,FALSE,"A"}</definedName>
    <definedName name="trth_5_1" hidden="1">{"ALL",#N/A,FALSE,"A"}</definedName>
    <definedName name="trth_5_1_1" hidden="1">{"ALL",#N/A,FALSE,"A"}</definedName>
    <definedName name="trth_5_1_1_1" hidden="1">{"ALL",#N/A,FALSE,"A"}</definedName>
    <definedName name="trth_5_1_2" hidden="1">{"ALL",#N/A,FALSE,"A"}</definedName>
    <definedName name="trth_5_2" hidden="1">{"ALL",#N/A,FALSE,"A"}</definedName>
    <definedName name="trth_5_2_1" hidden="1">{"ALL",#N/A,FALSE,"A"}</definedName>
    <definedName name="trth_5_3" hidden="1">{"ALL",#N/A,FALSE,"A"}</definedName>
    <definedName name="True_up">#REF!</definedName>
    <definedName name="TRUEFALSE">"J29:O32"</definedName>
    <definedName name="tryeuyit" hidden="1">{#N/A,#N/A,FALSE,"Pharm";#N/A,#N/A,FALSE,"WWCM"}</definedName>
    <definedName name="tryeuyit_1" hidden="1">{#N/A,#N/A,FALSE,"Pharm";#N/A,#N/A,FALSE,"WWCM"}</definedName>
    <definedName name="tryeuyit_2" hidden="1">{#N/A,#N/A,FALSE,"Pharm";#N/A,#N/A,FALSE,"WWCM"}</definedName>
    <definedName name="tryeuyit_3" hidden="1">{#N/A,#N/A,FALSE,"Pharm";#N/A,#N/A,FALSE,"WWCM"}</definedName>
    <definedName name="tryeuyit_4" hidden="1">{#N/A,#N/A,FALSE,"Pharm";#N/A,#N/A,FALSE,"WWCM"}</definedName>
    <definedName name="tryshrs">#REF!</definedName>
    <definedName name="trytxrate">#REF!</definedName>
    <definedName name="ts" hidden="1">{"oct_res_comm",#N/A,FALSE,"VarToBud"}</definedName>
    <definedName name="tss" hidden="1">{#N/A,#N/A,TRUE,"ProFormaProfit";#N/A,#N/A,TRUE,"ProFormaCash";#N/A,#N/A,TRUE,"Depreciation";#N/A,#N/A,TRUE,"Assets";#N/A,#N/A,TRUE,"Revenue";#N/A,#N/A,TRUE,"EstimatedPurchase"}</definedName>
    <definedName name="tst" hidden="1">{"Income Statement",#N/A,FALSE,"CFMODEL";"Balance Sheet",#N/A,FALSE,"CFMODEL"}</definedName>
    <definedName name="t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rttr" hidden="1">{#N/A,#N/A,FALSE,"FY97";#N/A,#N/A,FALSE,"FY98";#N/A,#N/A,FALSE,"FY99";#N/A,#N/A,FALSE,"FY00";#N/A,#N/A,FALSE,"FY01"}</definedName>
    <definedName name="ttt">#REF!</definedName>
    <definedName name="tttt" hidden="1">{#N/A,#N/A,FALSE,"Produkte Erw.";#N/A,#N/A,FALSE,"Produkte Plan";#N/A,#N/A,FALSE,"Leistungen Erw.";#N/A,#N/A,FALSE,"Leistungen Plan";#N/A,#N/A,FALSE,"KA Allg.Kosten (2)";#N/A,#N/A,FALSE,"KA All.Kosten"}</definedName>
    <definedName name="tttttt">#REF!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fco">#REF!</definedName>
    <definedName name="turd" hidden="1">{"detail",#N/A,FALSE,"mfg";"summary",#N/A,FALSE,"mfg"}</definedName>
    <definedName name="tut" hidden="1">{#N/A,#N/A,TRUE,"ProFormaProfit";#N/A,#N/A,TRUE,"ProFormaCash";#N/A,#N/A,TRUE,"Depreciation";#N/A,#N/A,TRUE,"Assets";#N/A,#N/A,TRUE,"Revenue";#N/A,#N/A,TRUE,"EstimatedPurchase"}</definedName>
    <definedName name="t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WELVE">#REF!</definedName>
    <definedName name="TwelveME">#REF!</definedName>
    <definedName name="TwelveME_InputTab">#REF!</definedName>
    <definedName name="twenty">#REF!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WO">#REF!</definedName>
    <definedName name="TwoAndAHalfMonthdate">IF(TaxYearEnd="","",MONTH(TaxYearEnd+75)&amp;"/15"&amp;"/"&amp;YEAR([0]!MyNextYear))</definedName>
    <definedName name="TX">#REF!</definedName>
    <definedName name="Tx_Other_Import_Time">#REF!</definedName>
    <definedName name="TXO">#REF!</definedName>
    <definedName name="TXP_TST">#REF!</definedName>
    <definedName name="TY">[17]B!#REF!</definedName>
    <definedName name="TY_As_of_Date">#REF!</definedName>
    <definedName name="TYAMORT">#REF!</definedName>
    <definedName name="TYCLP">#REF!</definedName>
    <definedName name="TYCMEEC">#REF!</definedName>
    <definedName name="TYDESC">'[35]4-B'!$A$3</definedName>
    <definedName name="TYDIST">#REF!</definedName>
    <definedName name="TYDISTEASEMENTS">#REF!</definedName>
    <definedName name="TYE">#N/A</definedName>
    <definedName name="TYE_1">#N/A</definedName>
    <definedName name="TYEDec14_Inputs">#REF!</definedName>
    <definedName name="TYEDec14_YTD">#REF!</definedName>
    <definedName name="TYEDec14EnergyYr1_Inputs">#REF!</definedName>
    <definedName name="TYEJun16_Inputs">#REF!</definedName>
    <definedName name="TYEJun16EnergyYr1_Inputs">#REF!</definedName>
    <definedName name="TYEJun16EnergyYr2_Inputs">#REF!</definedName>
    <definedName name="TYEMar15_Inputs">#REF!</definedName>
    <definedName name="TYEMar15EnergyYr1_Inputs">#REF!</definedName>
    <definedName name="TYEMar15EnergyYr2_Inputs">#REF!</definedName>
    <definedName name="TYESep15_Inputs">#REF!</definedName>
    <definedName name="TYESep15EnergyYr1_Inputs">#REF!</definedName>
    <definedName name="TYESep15EnergyYr2_Inputs">#REF!</definedName>
    <definedName name="TYGEN">#REF!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PE">#REF!</definedName>
    <definedName name="Type_of_Filing">#REF!</definedName>
    <definedName name="TypeCD">#REF!</definedName>
    <definedName name="TypeOfBuyMaster">#REF!</definedName>
    <definedName name="TypePlant1">#REF!</definedName>
    <definedName name="TypePlant10">#REF!</definedName>
    <definedName name="TypePlant11">#REF!</definedName>
    <definedName name="TypePlant12">#REF!</definedName>
    <definedName name="TypePlant2">#REF!</definedName>
    <definedName name="TypePlant3">#REF!</definedName>
    <definedName name="TypePlant4">#REF!</definedName>
    <definedName name="TypePlant5">#REF!</definedName>
    <definedName name="TypePlant6">#REF!</definedName>
    <definedName name="TypePlant7">#REF!</definedName>
    <definedName name="TypePlant8">#REF!</definedName>
    <definedName name="TypePlant9">#REF!</definedName>
    <definedName name="TYPETextLen">#REF!</definedName>
    <definedName name="typical_capacity_factor_CCGT">#REF!</definedName>
    <definedName name="TYPROD">#REF!</definedName>
    <definedName name="TYR">#REF!</definedName>
    <definedName name="TYRAMT">#REF!</definedName>
    <definedName name="TYRETAILAMORT">#REF!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hidden="1">{"oct_res_comm",#N/A,FALSE,"VarToBud"}</definedName>
    <definedName name="tyui" hidden="1">{"ICD Details",#N/A,FALSE,"Current Yr";"ICD Details",#N/A,FALSE,"Budget";"ICD Details",#N/A,FALSE,"Prior Year"}</definedName>
    <definedName name="tyutytyi" hidden="1">{#N/A,#N/A,FALSE,"Pharm";#N/A,#N/A,FALSE,"WWCM"}</definedName>
    <definedName name="tyutytyi_1" hidden="1">{#N/A,#N/A,FALSE,"Pharm";#N/A,#N/A,FALSE,"WWCM"}</definedName>
    <definedName name="tyutytyi_2" hidden="1">{#N/A,#N/A,FALSE,"Pharm";#N/A,#N/A,FALSE,"WWCM"}</definedName>
    <definedName name="tyutytyi_3" hidden="1">{#N/A,#N/A,FALSE,"Pharm";#N/A,#N/A,FALSE,"WWCM"}</definedName>
    <definedName name="tyutytyi_4" hidden="1">{#N/A,#N/A,FALSE,"Pharm";#N/A,#N/A,FALSE,"WWCM"}</definedName>
    <definedName name="tyyufkjkhjd" hidden="1">{#N/A,#N/A,FALSE,"Pharm";#N/A,#N/A,FALSE,"WWCM"}</definedName>
    <definedName name="tyyufkjkhjd_1" hidden="1">{#N/A,#N/A,FALSE,"Pharm";#N/A,#N/A,FALSE,"WWCM"}</definedName>
    <definedName name="tyyufkjkhjd_2" hidden="1">{#N/A,#N/A,FALSE,"Pharm";#N/A,#N/A,FALSE,"WWCM"}</definedName>
    <definedName name="tyyufkjkhjd_3" hidden="1">{#N/A,#N/A,FALSE,"Pharm";#N/A,#N/A,FALSE,"WWCM"}</definedName>
    <definedName name="tyyufkjkhjd_4" hidden="1">{#N/A,#N/A,FALSE,"Pharm";#N/A,#N/A,FALSE,"WWCM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UC">#REF!</definedName>
    <definedName name="uh" hidden="1">{"detail",#N/A,FALSE,"mfg";"summary",#N/A,FALSE,"mfg"}</definedName>
    <definedName name="UI_Entity_Groups">#REF!</definedName>
    <definedName name="UI_Reports">#REF!</definedName>
    <definedName name="UI_Scenarios">#REF!</definedName>
    <definedName name="uiim" hidden="1">{"Pg1",#N/A,FALSE,"OpExYTDvsBud";"Pg2",#N/A,FALSE,"OpExYTDvsBud"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NADJCOC">#REF!</definedName>
    <definedName name="UNBILLED_FORM">#REF!</definedName>
    <definedName name="UNBILLEDPRICING">#REF!</definedName>
    <definedName name="UNBILLEDREV">#REF!</definedName>
    <definedName name="UnbilledRevenuePlant2">#REF!</definedName>
    <definedName name="UnbilledRevenuePlant7">#REF!</definedName>
    <definedName name="UNCOLLRATIO">#REF!</definedName>
    <definedName name="Underground_Storage_Activity">#REF!</definedName>
    <definedName name="UNEMPLOY_TAX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on_eroa">#REF!</definedName>
    <definedName name="unit">#REF!</definedName>
    <definedName name="Unit_1" hidden="1">{#N/A,#N/A,FALSE,"Pharm";#N/A,#N/A,FALSE,"WWCM"}</definedName>
    <definedName name="Unit_2" hidden="1">{#N/A,#N/A,FALSE,"Pharm";#N/A,#N/A,FALSE,"WWCM"}</definedName>
    <definedName name="Unit_3" hidden="1">{#N/A,#N/A,FALSE,"Pharm";#N/A,#N/A,FALSE,"WWCM"}</definedName>
    <definedName name="Unit_4" hidden="1">{#N/A,#N/A,FALSE,"Pharm";#N/A,#N/A,FALSE,"WWCM"}</definedName>
    <definedName name="Unit_Cost">#REF!</definedName>
    <definedName name="unit14">#REF!</definedName>
    <definedName name="unit14R">#REF!</definedName>
    <definedName name="unit15">#REF!</definedName>
    <definedName name="unit15r">#REF!</definedName>
    <definedName name="UNITC1">#REF!</definedName>
    <definedName name="UNITC2">#REF!</definedName>
    <definedName name="UNITC3">#REF!</definedName>
    <definedName name="UNITC4">#REF!</definedName>
    <definedName name="UNITC6">#REF!</definedName>
    <definedName name="UnitOwnershipPlant2">#REF!</definedName>
    <definedName name="UnitOwnershipPlant7">#REF!</definedName>
    <definedName name="Units_ActivityMatch">#REF!</definedName>
    <definedName name="Units_Lookup">#REF!</definedName>
    <definedName name="Units_Months">#REF!</definedName>
    <definedName name="UnReg_Capitalized_Int_Total">#REF!</definedName>
    <definedName name="UpdateDate">#REF!</definedName>
    <definedName name="UpdateTime">#REF!</definedName>
    <definedName name="UPLOAD">#REF!</definedName>
    <definedName name="UPSLBR">#REF!</definedName>
    <definedName name="uq" hidden="1">{"detail",#N/A,FALSE,"mfg";"summary",#N/A,FALSE,"mfg"}</definedName>
    <definedName name="URA">#REF!</definedName>
    <definedName name="URT_RATE">#REF!</definedName>
    <definedName name="URT_REV">#REF!</definedName>
    <definedName name="URTRS">#REF!</definedName>
    <definedName name="URTRS_gross_up">#REF!</definedName>
    <definedName name="Usage">#REF!</definedName>
    <definedName name="Usage_2016">#REF!</definedName>
    <definedName name="Usage_2016_B">#REF!</definedName>
    <definedName name="Usage_Dec">#REF!</definedName>
    <definedName name="Usage_Feb">#REF!</definedName>
    <definedName name="Usage_Jan">#REF!</definedName>
    <definedName name="Usage_Jan_B1">#REF!</definedName>
    <definedName name="Usage_Jan_B2">#REF!</definedName>
    <definedName name="Usage_Jan_B3">#REF!</definedName>
    <definedName name="Usage_Jan_B4">#REF!</definedName>
    <definedName name="Usage_per_Cust">[9]Inputs!$B$12</definedName>
    <definedName name="usd">[36]Assumptions!$C$13</definedName>
    <definedName name="USE_THE_STANDAR">#REF!</definedName>
    <definedName name="username">#REF!</definedName>
    <definedName name="USF">#REF!</definedName>
    <definedName name="USFactor">#REF!</definedName>
    <definedName name="USS_ECT_C">#REF!</definedName>
    <definedName name="USS_GW_C">#REF!</definedName>
    <definedName name="USS_Mid_C">#REF!</definedName>
    <definedName name="ut" hidden="1">{#N/A,"PURCHM",FALSE,"Business Analysis";#N/A,"SPADD",FALSE,"Business Analysis"}</definedName>
    <definedName name="uth" hidden="1">{"capacity",#N/A,FALSE,"Hefei";"Volume",#N/A,FALSE,"Hefei"}</definedName>
    <definedName name="uu" hidden="1">{"away stand alones",#N/A,FALSE,"Target"}</definedName>
    <definedName name="uu.kk" hidden="1">{#N/A,#N/A,FALSE,"KA CH  (2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y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r" hidden="1">{#N/A,"PURCHM",FALSE,"Business Analysis";#N/A,"SPADD",FALSE,"Business Analysis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A_AC_Maint_21">#REF!</definedName>
    <definedName name="VA_AC_Maint_22">#REF!</definedName>
    <definedName name="VA_AC_Tracker_21">#REF!</definedName>
    <definedName name="VA_AC_Tracker_22">#REF!</definedName>
    <definedName name="VA_BT_Maint_21">#REF!</definedName>
    <definedName name="VA_BT_Maint_22">#REF!</definedName>
    <definedName name="VA_BT_Tracker_21">#REF!</definedName>
    <definedName name="VA_BT_Tracker_22">#REF!</definedName>
    <definedName name="VA_Gov_Rt">#REF!</definedName>
    <definedName name="VA_PI_Maint_21">#REF!</definedName>
    <definedName name="VA_PI_Maint_22">#REF!</definedName>
    <definedName name="VA_PI_Tracker_21">#REF!</definedName>
    <definedName name="VA_PI_Tracker_22">#REF!</definedName>
    <definedName name="val" hidden="1">{"detail",#N/A,FALSE,"mfg";"summary",#N/A,FALSE,"mfg"}</definedName>
    <definedName name="Valid_Months">#REF!</definedName>
    <definedName name="VALIDATION">#REF!</definedName>
    <definedName name="validratebase">#REF!</definedName>
    <definedName name="valrmd">#REF!</definedName>
    <definedName name="Value" hidden="1">{"assumptions",#N/A,FALSE,"Scenario 1";"valuation",#N/A,FALSE,"Scenario 1"}</definedName>
    <definedName name="Values_Entered">IF(Loan_Amount*Interest_Rate*Loan_Years*Loan_Start&gt;0,1,0)</definedName>
    <definedName name="Values_Entered_SW">#N/A</definedName>
    <definedName name="valve_table">#REF!</definedName>
    <definedName name="VAR">#REF!</definedName>
    <definedName name="VAR_ACT">#REF!</definedName>
    <definedName name="Var_Closing_Total">#REF!</definedName>
    <definedName name="Var_Filing_Total">#REF!</definedName>
    <definedName name="VARACT2">#REF!</definedName>
    <definedName name="VARDATA">#REF!</definedName>
    <definedName name="VARDATA2">#REF!</definedName>
    <definedName name="VARDATA3">#REF!</definedName>
    <definedName name="variable">#REF!</definedName>
    <definedName name="Variables">#REF!</definedName>
    <definedName name="Variance">#REF!</definedName>
    <definedName name="Variance_Demand">#REF!</definedName>
    <definedName name="Variance_Month1">#REF!</definedName>
    <definedName name="Variance_Month2">#REF!</definedName>
    <definedName name="Variance_Ratecode_RTO1">#REF!</definedName>
    <definedName name="Variances">#REF!</definedName>
    <definedName name="VarOM1">#REF!</definedName>
    <definedName name="VarOM2">#REF!</definedName>
    <definedName name="VARSEND">#REF!</definedName>
    <definedName name="VAT">#REF!</definedName>
    <definedName name="vbhj" hidden="1">{#N/A,"PURCHM",FALSE,"Business Analysis";#N/A,"SPADD",FALSE,"Business Analysis"}</definedName>
    <definedName name="vbnm" hidden="1">{"net assets",#N/A,FALSE,"summary";"asset turnover",#N/A,FALSE,"summary";"orona",#N/A,FALSE,"summary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Case">#REF!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hgchjv">#REF!</definedName>
    <definedName name="vcvc" hidden="1">{"Polymers Details",#N/A,FALSE,"Current Yr";"Polymer Details",#N/A,FALSE,"Budget";"Polymer Details",#N/A,FALSE,"Prior Year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hidden="1">{"YD PACKAGE",#N/A,FALSE,"YTD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enus1" hidden="1">{"capacity",#N/A,FALSE,"Guangzhou";"Volume",#N/A,FALSE,"Guangmei"}</definedName>
    <definedName name="venus15" hidden="1">{"capacity",#N/A,FALSE,"Hangzhou";"volume",#N/A,FALSE,"Hangzhou"}</definedName>
    <definedName name="venus16" hidden="1">{"Volume",#N/A,FALSE,"Nanjing";"capacity",#N/A,FALSE,"Nanjing"}</definedName>
    <definedName name="venus19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venus2" hidden="1">{"Volume",#N/A,FALSE,"Guangzhou";"capacity",#N/A,FALSE,"Guangzhou"}</definedName>
    <definedName name="venus20" hidden="1">{"capcity",#N/A,FALSE,"Xiamen (chn)";"volume",#N/A,FALSE,"Xiamen (chn)"}</definedName>
    <definedName name="venus4" hidden="1">{"capacity",#N/A,FALSE,"Hefei";"Volume",#N/A,FALSE,"Hefei"}</definedName>
    <definedName name="Version">#REF!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hidden="1">{"QTD",#N/A,FALSE,"SUM"}</definedName>
    <definedName name="vfhy" hidden="1">{"GENERALH2",#N/A,FALSE,"CM"}</definedName>
    <definedName name="vgf" hidden="1">{"GENERALH2",#N/A,FALSE,"CM"}</definedName>
    <definedName name="Vidalia">#REF!</definedName>
    <definedName name="VIEW">#REF!</definedName>
    <definedName name="View_Inputs">#REF!</definedName>
    <definedName name="VIEW_MSG">#REF!</definedName>
    <definedName name="VIEW_YES">#REF!</definedName>
    <definedName name="VIEW1">#REF!</definedName>
    <definedName name="vital5">#REF!</definedName>
    <definedName name="vn.2" hidden="1">{#N/A,#N/A,FALSE,"KA CH  (2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G">#REF!</definedName>
    <definedName name="vo" hidden="1">{"consolidated",#N/A,FALSE,"Sheet1";"cms",#N/A,FALSE,"Sheet1";"fse",#N/A,FALSE,"Sheet1"}</definedName>
    <definedName name="Vol_Amt">#REF!</definedName>
    <definedName name="Vol_Amt_1">#REF!</definedName>
    <definedName name="Vol_Amt_2">#REF!</definedName>
    <definedName name="Vol_Amt_3">#REF!</definedName>
    <definedName name="Vol_Amt_4">#REF!</definedName>
    <definedName name="Vol_Amt_Apr">#REF!</definedName>
    <definedName name="Vol_Amt_Feb">#REF!</definedName>
    <definedName name="Vol_Amt_Jun">#REF!</definedName>
    <definedName name="Vol_Amt_Mar">#REF!</definedName>
    <definedName name="Vol_Amt_May">#REF!</definedName>
    <definedName name="Vol_Amt_month_1">#REF!</definedName>
    <definedName name="Vol_Amt_month_2">#REF!</definedName>
    <definedName name="Vol_Amt_month_3">#REF!</definedName>
    <definedName name="Vol_Amt_month_4">#REF!</definedName>
    <definedName name="Vol_Amt_month_5">#REF!</definedName>
    <definedName name="Vol_Amt_month_6">#REF!</definedName>
    <definedName name="VOL_COMP2">#REF!</definedName>
    <definedName name="VOL_COMPARISON">#REF!</definedName>
    <definedName name="Vol_Rate676_Jun">#REF!</definedName>
    <definedName name="Vol_Rate676_May">#REF!</definedName>
    <definedName name="vol_rev_annual_ku">#REF!</definedName>
    <definedName name="vol_rev_hide_ku_monthly">#REF!</definedName>
    <definedName name="vol_rev_hide_lge_01">#REF!</definedName>
    <definedName name="vol_rev_ku_monthly">#REF!</definedName>
    <definedName name="Volatility">#REF!</definedName>
    <definedName name="volrev_data">#REF!</definedName>
    <definedName name="Volume_Database">#REF!</definedName>
    <definedName name="Volume_PolicyAdjustments">#REF!</definedName>
    <definedName name="Volume_RateBlockDetail">#REF!</definedName>
    <definedName name="Volume_RevenueComponents">#REF!</definedName>
    <definedName name="Volumes_YTD">#REF!</definedName>
    <definedName name="VOMA">#REF!</definedName>
    <definedName name="VOUCHPRINT">#REF!</definedName>
    <definedName name="vSolveCost">#REF!</definedName>
    <definedName name="VSPAE">#REF!</definedName>
    <definedName name="VSPRB">#REF!</definedName>
    <definedName name="vStreamAvailability">#REF!</definedName>
    <definedName name="vStreamBasis">#REF!</definedName>
    <definedName name="vStreamCapacity">#REF!</definedName>
    <definedName name="vStreamConstruction">#REF!</definedName>
    <definedName name="vStreamCurtailment">#REF!</definedName>
    <definedName name="vStreamCustomExpense">#REF!</definedName>
    <definedName name="vStreamCustomPrice">#REF!</definedName>
    <definedName name="vStreamDegradation">#REF!</definedName>
    <definedName name="vStreamLIBOR">#REF!</definedName>
    <definedName name="vStreamMerchant">#REF!</definedName>
    <definedName name="vStreamMerchantREC">#REF!</definedName>
    <definedName name="vStreamOtherIncome">#REF!</definedName>
    <definedName name="vStreamRoyalty">#REF!</definedName>
    <definedName name="vStreamRoyaltyMin">#REF!</definedName>
    <definedName name="vStreamSeasonality">#REF!</definedName>
    <definedName name="vsv" hidden="1">{"comp",#N/A,FALSE,"SPEC";"footnotes",#N/A,FALSE,"SPEC"}</definedName>
    <definedName name="vv" hidden="1">{#N/A,#N/A,FALSE,"IS US";#N/A,#N/A,FALSE,"BS US";#N/A,#N/A,FALSE,"IS LOCAL";#N/A,#N/A,FALSE,"BS INPUT";#N/A,#N/A,FALSE,"EQUITY";#N/A,#N/A,FALSE,"LOCAL ADJ";#N/A,#N/A,FALSE,"GAAP ADJ"}</definedName>
    <definedName name="vvvvvvvvvv" hidden="1">{"net assets",#N/A,FALSE,"summary";"asset turnover",#N/A,FALSE,"summary";"orona",#N/A,FALSE,"summary"}</definedName>
    <definedName name="vz" hidden="1">{"detail",#N/A,FALSE,"mfg";"summary",#N/A,FALSE,"mfg"}</definedName>
    <definedName name="w" hidden="1">{#N/A,#N/A,FALSE,"Coversheet";#N/A,#N/A,FALSE,"QA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hidden="1">{"QTD_OTHER",#N/A,FALSE,"QTD"}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cc">#REF!</definedName>
    <definedName name="WACC_Table">#REF!</definedName>
    <definedName name="WACC1">#REF!</definedName>
    <definedName name="WACC2">#REF!</definedName>
    <definedName name="WACCPlant2">#REF!</definedName>
    <definedName name="WACCPlant7">#REF!</definedName>
    <definedName name="WADSWORTH">#REF!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GE_RATE">#REF!</definedName>
    <definedName name="Wage0100">#REF!</definedName>
    <definedName name="Wage0200">#REF!</definedName>
    <definedName name="Walker_Cust_therms_Rev">#REF!</definedName>
    <definedName name="wands">#REF!</definedName>
    <definedName name="WAPA_CROD">#REF!</definedName>
    <definedName name="WAPA_Demand">#REF!</definedName>
    <definedName name="WAPA_Energy">#REF!</definedName>
    <definedName name="WARNING">#REF!</definedName>
    <definedName name="was" hidden="1">{#N/A,#N/A,FALSE,"Sales Graph";#N/A,#N/A,FALSE,"BUC Graph";#N/A,#N/A,FALSE,"P&amp;L - YTD"}</definedName>
    <definedName name="was_1" hidden="1">{#N/A,#N/A,FALSE,"Sales Graph";#N/A,#N/A,FALSE,"BUC Graph";#N/A,#N/A,FALSE,"P&amp;L - YTD"}</definedName>
    <definedName name="was_2" hidden="1">{#N/A,#N/A,FALSE,"Sales Graph";#N/A,#N/A,FALSE,"BUC Graph";#N/A,#N/A,FALSE,"P&amp;L - YTD"}</definedName>
    <definedName name="was_3" hidden="1">{#N/A,#N/A,FALSE,"Sales Graph";#N/A,#N/A,FALSE,"BUC Graph";#N/A,#N/A,FALSE,"P&amp;L - YTD"}</definedName>
    <definedName name="was_4" hidden="1">{#N/A,#N/A,FALSE,"Sales Graph";#N/A,#N/A,FALSE,"BUC Graph";#N/A,#N/A,FALSE,"P&amp;L - YTD"}</definedName>
    <definedName name="wb" hidden="1">{#N/A,#N/A,FALSE,"Pharm";#N/A,#N/A,FALSE,"WWCM"}</definedName>
    <definedName name="wb_1" hidden="1">{#N/A,#N/A,FALSE,"Pharm";#N/A,#N/A,FALSE,"WWCM"}</definedName>
    <definedName name="wb_2" hidden="1">{#N/A,#N/A,FALSE,"Pharm";#N/A,#N/A,FALSE,"WWCM"}</definedName>
    <definedName name="wb_3" hidden="1">{#N/A,#N/A,FALSE,"Pharm";#N/A,#N/A,FALSE,"WWCM"}</definedName>
    <definedName name="wb_4" hidden="1">{#N/A,#N/A,FALSE,"Pharm";#N/A,#N/A,FALSE,"WWCM"}</definedName>
    <definedName name="wc" hidden="1">{#N/A,#N/A,FALSE,"Pharm";#N/A,#N/A,FALSE,"WWCM"}</definedName>
    <definedName name="wc_1" hidden="1">{#N/A,#N/A,FALSE,"Pharm";#N/A,#N/A,FALSE,"WWCM"}</definedName>
    <definedName name="wc_2" hidden="1">{#N/A,#N/A,FALSE,"Pharm";#N/A,#N/A,FALSE,"WWCM"}</definedName>
    <definedName name="wc_3" hidden="1">{#N/A,#N/A,FALSE,"Pharm";#N/A,#N/A,FALSE,"WWCM"}</definedName>
    <definedName name="wc_4" hidden="1">{#N/A,#N/A,FALSE,"Pharm";#N/A,#N/A,FALSE,"WWCM"}</definedName>
    <definedName name="WCSUM">#REF!</definedName>
    <definedName name="wcy" hidden="1">{"YD PRS",#N/A,FALSE,"YTD"}</definedName>
    <definedName name="we" hidden="1">{#N/A,#N/A,FALSE,"Pg 6b CustCount_Gas";#N/A,#N/A,FALSE,"QA";#N/A,#N/A,FALSE,"Report";#N/A,#N/A,FALSE,"forecast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_1" hidden="1">{#N/A,#N/A,FALSE,"Pharm";#N/A,#N/A,FALSE,"WWCM"}</definedName>
    <definedName name="we_2" hidden="1">{#N/A,#N/A,FALSE,"Pharm";#N/A,#N/A,FALSE,"WWCM"}</definedName>
    <definedName name="we_3" hidden="1">{#N/A,#N/A,FALSE,"Pharm";#N/A,#N/A,FALSE,"WWCM"}</definedName>
    <definedName name="we_4" hidden="1">{#N/A,#N/A,FALSE,"Pharm";#N/A,#N/A,FALSE,"WWCM"}</definedName>
    <definedName name="we3x" hidden="1">{"QTD_LPO2N2",#N/A,FALSE,"QTD"}</definedName>
    <definedName name="weaw" hidden="1">{"YTD",#N/A,FALSE,"SUM"}</definedName>
    <definedName name="weawe" hidden="1">{"QTD_HYCO",#N/A,FALSE,"QTD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hidden="1">{"QTD_PRS",#N/A,FALSE,"QTD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hidden="1">{"overview",#N/A,FALSE,"summary";"net assets",#N/A,FALSE,"summary";"asset turnover",#N/A,FALSE,"summary";"orona",#N/A,FALSE,"summary"}</definedName>
    <definedName name="wee" hidden="1">{#N/A,#N/A,FALSE,"KA CH  (2)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">#REF!</definedName>
    <definedName name="weix" hidden="1">{"Comp_of_Price_Effect",#N/A,FALSE,"QTRDPVAR"}</definedName>
    <definedName name="WELL_HEAD_ESTIMATES">#REF!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hidden="1">{"oct_res_comm",#N/A,FALSE,"VarToBud"}</definedName>
    <definedName name="wer.g" hidden="1">{#N/A,#N/A,FALSE,"KA CH  (2)"}</definedName>
    <definedName name="were" hidden="1">{#N/A,#N/A,FALSE,"EXP97"}</definedName>
    <definedName name="werrr" hidden="1">{#N/A,#N/A,FALSE,"Pharm";#N/A,#N/A,FALSE,"WWCM"}</definedName>
    <definedName name="werrr_1" hidden="1">{#N/A,#N/A,FALSE,"Pharm";#N/A,#N/A,FALSE,"WWCM"}</definedName>
    <definedName name="werrr_2" hidden="1">{#N/A,#N/A,FALSE,"Pharm";#N/A,#N/A,FALSE,"WWCM"}</definedName>
    <definedName name="werrr_3" hidden="1">{#N/A,#N/A,FALSE,"Pharm";#N/A,#N/A,FALSE,"WWCM"}</definedName>
    <definedName name="werrr_4" hidden="1">{#N/A,#N/A,FALSE,"Pharm";#N/A,#N/A,FALSE,"WWCM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ST">#REF!</definedName>
    <definedName name="WESTERN_DEMAND">#REF!</definedName>
    <definedName name="WESTERN_ENERGY">#REF!</definedName>
    <definedName name="wew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e" hidden="1">{"LOUISIANA",#N/A,FALSE,"CM"}</definedName>
    <definedName name="wews" hidden="1">{"pro_view",#N/A,FALSE,"EEFSNAP2";"rep_view",#N/A,FALSE,"EEFSNAP2"}</definedName>
    <definedName name="weza" hidden="1">{"QTD_PACKAGE",#N/A,FALSE,"QTD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hidden="1">{"YD PACKAGE",#N/A,FALSE,"YTD"}</definedName>
    <definedName name="WFTSR">#REF!</definedName>
    <definedName name="WGR_Income">#REF!</definedName>
    <definedName name="WGT">#REF!</definedName>
    <definedName name="WHEELING">#REF!</definedName>
    <definedName name="where" hidden="1">{"inputs raw data",#N/A,TRUE,"INPUT"}</definedName>
    <definedName name="WHOLE_REPORT">#REF!</definedName>
    <definedName name="wi" hidden="1">{"capcity",#N/A,FALSE,"Xiamen (chn)";"volume",#N/A,FALSE,"Xiamen (chn)"}</definedName>
    <definedName name="wing" hidden="1">{"capacity",#N/A,FALSE,"Hangzhou";"volume",#N/A,FALSE,"Hangzhou"}</definedName>
    <definedName name="wit">'[19]Operating Income Summary C-1'!$M$9</definedName>
    <definedName name="WITHSTD">#REF!</definedName>
    <definedName name="Witness">[17]Input!$B$8</definedName>
    <definedName name="Witness_Skirtich">#REF!</definedName>
    <definedName name="wm_GB_Primary">#REF!</definedName>
    <definedName name="wm_GB_Secondary">#REF!</definedName>
    <definedName name="wm_MAC_Canada_Assumptions">#REF!</definedName>
    <definedName name="wm_POP_State">#REF!</definedName>
    <definedName name="WMECO">#REF!</definedName>
    <definedName name="woi" hidden="1">{"detail",#N/A,FALSE,"mfg";"summary",#N/A,FALSE,"mfg"}</definedName>
    <definedName name="womxien" hidden="1">{"detail",#N/A,FALSE,"mfg";"summary",#N/A,FALSE,"mfg"}</definedName>
    <definedName name="WORKAREA">'[8]ATTACH REH-5A REV'!$B$52:$K$169</definedName>
    <definedName name="workbook">#REF!</definedName>
    <definedName name="WORKCAPa" hidden="1">{"WCCWCLL",#N/A,FALSE,"Sheet3";"PP",#N/A,FALSE,"Sheet3";"MAT1",#N/A,FALSE,"Sheet3";"MAT2",#N/A,FALSE,"Sheet3"}</definedName>
    <definedName name="working" hidden="1">{#N/A,#N/A,FALSE,"REPORT"}</definedName>
    <definedName name="working_1" hidden="1">{#N/A,#N/A,FALSE,"REPORT"}</definedName>
    <definedName name="working_2" hidden="1">{#N/A,#N/A,FALSE,"REPORT"}</definedName>
    <definedName name="working_3" hidden="1">{#N/A,#N/A,FALSE,"REPORT"}</definedName>
    <definedName name="working_4" hidden="1">{#N/A,#N/A,FALSE,"REPORT"}</definedName>
    <definedName name="Working_Assumptions">#REF!</definedName>
    <definedName name="WorkingDaysPerYear">210</definedName>
    <definedName name="workpaper">#REF!</definedName>
    <definedName name="Workpaper2_1_Clear">#REF!,#REF!,#REF!,#REF!,#REF!,#REF!</definedName>
    <definedName name="Workpaper3_1_Clear">#REF!,#REF!,#REF!</definedName>
    <definedName name="WORKSHEET">#REF!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3">#REF!</definedName>
    <definedName name="WP_7_6">#REF!</definedName>
    <definedName name="WP_9_1">#REF!</definedName>
    <definedName name="wp_activities">#REF!</definedName>
    <definedName name="WP_B9a">#REF!</definedName>
    <definedName name="WP_B9b">#REF!</definedName>
    <definedName name="WP_G6">#REF!</definedName>
    <definedName name="wp11page1">#REF!</definedName>
    <definedName name="wp11page2">#REF!</definedName>
    <definedName name="wp14page1">#REF!</definedName>
    <definedName name="wp14page2">#REF!</definedName>
    <definedName name="wp14page3">#REF!</definedName>
    <definedName name="WP2page1">#REF!</definedName>
    <definedName name="WP2page2">#REF!</definedName>
    <definedName name="WP2page3">#REF!</definedName>
    <definedName name="WP2page4">#REF!</definedName>
    <definedName name="WP2page5">#REF!</definedName>
    <definedName name="WP2page6">#REF!</definedName>
    <definedName name="WP2page7">#REF!</definedName>
    <definedName name="WP2page8">#REF!</definedName>
    <definedName name="wp4page1">#REF!</definedName>
    <definedName name="wp4page2">#REF!</definedName>
    <definedName name="WP9_Internal">#REF!</definedName>
    <definedName name="WP9_Wholesale">#REF!</definedName>
    <definedName name="wpb21adds">#REF!</definedName>
    <definedName name="wpb21bal99">#REF!</definedName>
    <definedName name="wpb21retires">#REF!</definedName>
    <definedName name="wq" hidden="1">{"PRS",#N/A,FALSE,"CM"}</definedName>
    <definedName name="wqa" hidden="1">{#N/A,"PURCHM",FALSE,"Business Analysis";#N/A,"SPADD",FALSE,"Business Analysis"}</definedName>
    <definedName name="wqc" hidden="1">{"ACT",#N/A,FALSE,"Q3Elec P&amp;L fy 99  ";"BUD",#N/A,FALSE,"Q3Elec P&amp;L fy 99  ";"PRIOR",#N/A,FALSE,"Q3Elec P&amp;L fy 99  "}</definedName>
    <definedName name="wqd" hidden="1">{"OTHER",#N/A,FALSE,"CM"}</definedName>
    <definedName name="wqeq" hidden="1">{"Commentary",#N/A,FALSE,"May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hidden="1">{"BA detail",#N/A,FALSE,"Q3YTD "}</definedName>
    <definedName name="wqx" hidden="1">{"Comp_of_Price_Effect",#N/A,FALSE,"QTRDPVAR"}</definedName>
    <definedName name="wr34ar" hidden="1">{"QTD_LOUISIANA",#N/A,FALSE,"QTD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hidden="1">{#N/A,#N/A,FALSE,"TECH CENTRE RXDU66";#N/A,#N/A,FALSE,"ASU VAAX66";#N/A,#N/A,FALSE,"TCM VAKX66"}</definedName>
    <definedName name="wref" hidden="1">{"capacity",#N/A,FALSE,"Hangzhou";"volume",#N/A,FALSE,"Hangzhou"}</definedName>
    <definedName name="wrers" hidden="1">{"Volume",#N/A,FALSE,"Zhengzhou";"capacity",#N/A,FALSE,"Zhengzhou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hidden="1">{#N/A,"PURCHM",FALSE,"Business Analysis";#N/A,"SPADD",FALSE,"Business Analysis"}</definedName>
    <definedName name="wrm.pucspaddq2" hidden="1">{#N/A,"PURCHM",FALSE,"Business Analysis";#N/A,"SPADD",FALSE,"Business Analysis"}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1." hidden="1">{#N/A,#N/A,FALSE,"Calc";#N/A,#N/A,FALSE,"Sensitivity";#N/A,#N/A,FALSE,"LT Earn.Dil.";#N/A,#N/A,FALSE,"Dil. AVP"}</definedName>
    <definedName name="wrn.111111" hidden="1">{#N/A,#N/A,FALSE,"Pharm";#N/A,#N/A,FALSE,"WWCM"}</definedName>
    <definedName name="wrn.111111_1" hidden="1">{#N/A,#N/A,FALSE,"Pharm";#N/A,#N/A,FALSE,"WWCM"}</definedName>
    <definedName name="wrn.111111_2" hidden="1">{#N/A,#N/A,FALSE,"Pharm";#N/A,#N/A,FALSE,"WWCM"}</definedName>
    <definedName name="wrn.111111_3" hidden="1">{#N/A,#N/A,FALSE,"Pharm";#N/A,#N/A,FALSE,"WWCM"}</definedName>
    <definedName name="wrn.111111_4" hidden="1">{#N/A,#N/A,FALSE,"Pharm";#N/A,#N/A,FALSE,"WWCM"}</definedName>
    <definedName name="wrn.12._.Page._.Report.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0._.year._.indices." hidden="1">{#N/A,#N/A,FALSE,"20 yrindrefema";#N/A,#N/A,FALSE,"20yrindloema";#N/A,#N/A,FALSE,"20yrindhiema"}</definedName>
    <definedName name="wrn.3._.Scenarios." hidden="1">{"full model","100% Stock",FALSE,"PROFORMA";"full model","50/50",FALSE,"PROFORMA";"full model","100% Cash",FALSE,"PROFORMA"}</definedName>
    <definedName name="wrn.3cases." hidden="1">{#N/A,"Base",FALSE,"Dividend";#N/A,"Conservative",FALSE,"Dividend";#N/A,"Downside",FALSE,"Dividend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730." hidden="1">{#N/A,#N/A,FALSE,"REPORT"}</definedName>
    <definedName name="wrn.730._1" hidden="1">{#N/A,#N/A,FALSE,"REPORT"}</definedName>
    <definedName name="wrn.730._2" hidden="1">{#N/A,#N/A,FALSE,"REPORT"}</definedName>
    <definedName name="wrn.730._3" hidden="1">{#N/A,#N/A,FALSE,"REPORT"}</definedName>
    <definedName name="wrn.730._4" hidden="1">{#N/A,#N/A,FALSE,"REPORT"}</definedName>
    <definedName name="wrn.731" hidden="1">{#N/A,#N/A,FALSE,"REPORT"}</definedName>
    <definedName name="wrn.731_1" hidden="1">{#N/A,#N/A,FALSE,"REPORT"}</definedName>
    <definedName name="wrn.731_2" hidden="1">{#N/A,#N/A,FALSE,"REPORT"}</definedName>
    <definedName name="wrn.731_3" hidden="1">{#N/A,#N/A,FALSE,"REPORT"}</definedName>
    <definedName name="wrn.731_4" hidden="1">{#N/A,#N/A,FALSE,"REPORT"}</definedName>
    <definedName name="wrn.750." hidden="1">{#N/A,#N/A,FALSE,"REPORT"}</definedName>
    <definedName name="wrn.750._1" hidden="1">{#N/A,#N/A,FALSE,"REPORT"}</definedName>
    <definedName name="wrn.750._2" hidden="1">{#N/A,#N/A,FALSE,"REPORT"}</definedName>
    <definedName name="wrn.750._3" hidden="1">{#N/A,#N/A,FALSE,"REPORT"}</definedName>
    <definedName name="wrn.750._4" hidden="1">{#N/A,#N/A,FALSE,"REPORT"}</definedName>
    <definedName name="wrn.7501" hidden="1">{#N/A,#N/A,FALSE,"REPORT"}</definedName>
    <definedName name="wrn.7501_1" hidden="1">{#N/A,#N/A,FALSE,"REPORT"}</definedName>
    <definedName name="wrn.7501_2" hidden="1">{#N/A,#N/A,FALSE,"REPORT"}</definedName>
    <definedName name="wrn.7501_3" hidden="1">{#N/A,#N/A,FALSE,"REPORT"}</definedName>
    <definedName name="wrn.7501_4" hidden="1">{#N/A,#N/A,FALSE,"REPORT"}</definedName>
    <definedName name="wrn.760.16." hidden="1">{#N/A,#N/A,FALSE,"REPORT"}</definedName>
    <definedName name="wrn.760.16._1" hidden="1">{#N/A,#N/A,FALSE,"REPORT"}</definedName>
    <definedName name="wrn.760.16._2" hidden="1">{#N/A,#N/A,FALSE,"REPORT"}</definedName>
    <definedName name="wrn.760.16._3" hidden="1">{#N/A,#N/A,FALSE,"REPORT"}</definedName>
    <definedName name="wrn.760.16._4" hidden="1">{#N/A,#N/A,FALSE,"REPORT"}</definedName>
    <definedName name="wrn.7900" hidden="1">{#N/A,#N/A,FALSE,"REPORT"}</definedName>
    <definedName name="wrn.7900_1" hidden="1">{#N/A,#N/A,FALSE,"REPORT"}</definedName>
    <definedName name="wrn.7900_2" hidden="1">{#N/A,#N/A,FALSE,"REPORT"}</definedName>
    <definedName name="wrn.7900_3" hidden="1">{#N/A,#N/A,FALSE,"REPORT"}</definedName>
    <definedName name="wrn.7900_4" hidden="1">{#N/A,#N/A,FALSE,"REPORT"}</definedName>
    <definedName name="wrn.905" hidden="1">{#N/A,#N/A,FALSE,"REPORT"}</definedName>
    <definedName name="wrn.905_1" hidden="1">{#N/A,#N/A,FALSE,"REPORT"}</definedName>
    <definedName name="wrn.905_2" hidden="1">{#N/A,#N/A,FALSE,"REPORT"}</definedName>
    <definedName name="wrn.905_3" hidden="1">{#N/A,#N/A,FALSE,"REPORT"}</definedName>
    <definedName name="wrn.905_4" hidden="1">{#N/A,#N/A,FALSE,"REPORT"}</definedName>
    <definedName name="wrn.99999" hidden="1">{#N/A,#N/A,FALSE,"REPORT"}</definedName>
    <definedName name="wrn.99999_1" hidden="1">{#N/A,#N/A,FALSE,"REPORT"}</definedName>
    <definedName name="wrn.99999_2" hidden="1">{#N/A,#N/A,FALSE,"REPORT"}</definedName>
    <definedName name="wrn.99999_3" hidden="1">{#N/A,#N/A,FALSE,"REPORT"}</definedName>
    <definedName name="wrn.99999_4" hidden="1">{#N/A,#N/A,FALSE,"REPORT"}</definedName>
    <definedName name="wrn.aaa" hidden="1">{#N/A,#N/A,FALSE,"Pharm";#N/A,#N/A,FALSE,"WWCM"}</definedName>
    <definedName name="wrn.aaa_1" hidden="1">{#N/A,#N/A,FALSE,"Pharm";#N/A,#N/A,FALSE,"WWCM"}</definedName>
    <definedName name="wrn.aaa_2" hidden="1">{#N/A,#N/A,FALSE,"Pharm";#N/A,#N/A,FALSE,"WWCM"}</definedName>
    <definedName name="wrn.aaa_3" hidden="1">{#N/A,#N/A,FALSE,"Pharm";#N/A,#N/A,FALSE,"WWCM"}</definedName>
    <definedName name="wrn.aaa_4" hidden="1">{#N/A,#N/A,FALSE,"Pharm";#N/A,#N/A,FALSE,"WWCM"}</definedName>
    <definedName name="wrn.aaaaaaa" hidden="1">{#N/A,#N/A,FALSE,"Pharm";#N/A,#N/A,FALSE,"WWCM"}</definedName>
    <definedName name="wrn.aaaaaaa_1" hidden="1">{#N/A,#N/A,FALSE,"Pharm";#N/A,#N/A,FALSE,"WWCM"}</definedName>
    <definedName name="wrn.aaaaaaa_2" hidden="1">{#N/A,#N/A,FALSE,"Pharm";#N/A,#N/A,FALSE,"WWCM"}</definedName>
    <definedName name="wrn.aaaaaaa_3" hidden="1">{#N/A,#N/A,FALSE,"Pharm";#N/A,#N/A,FALSE,"WWCM"}</definedName>
    <definedName name="wrn.aaaaaaa_4" hidden="1">{#N/A,#N/A,FALSE,"Pharm";#N/A,#N/A,FALSE,"WWCM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." hidden="1">{#N/A,#N/A,FALSE,"Bezirk SW";#N/A,#N/A,FALSE,"Dir S (GK)";#N/A,#N/A,FALSE,"Dir FR (PK)"}</definedName>
    <definedName name="wrn.abc._ns" hidden="1">{#N/A,#N/A,FALSE,"Bezirk SW";#N/A,#N/A,FALSE,"Dir S (GK)";#N/A,#N/A,FALSE,"Dir FR (PK)"}</definedName>
    <definedName name="wrn.Accounts." hidden="1">{"turnover",#N/A,FALSE;"profits",#N/A,FALSE;"cash",#N/A,FALSE}</definedName>
    <definedName name="wrn.Accretion." hidden="1">{"Accretion",#N/A,FALSE,"Assum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ging._.Trend._.Analysis1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Main",#N/A,FALSE,"Main";"Input Data",#N/A,FALSE,"Input Data";"Sendout",#N/A,FALSE,"Sendout";"Sales",#N/A,FALSE,"Sales";"Commodity",#N/A,FALSE,"Commodity";"Demand",#N/A,FALSE,"Demand";"Base",#N/A,FALSE,"Base";"Remaining",#N/A,FALSE,"Remaining";"NewCGA",#N/A,FALSE,"NewCGA";"Approx Old CGA",#N/A,FALSE,"Approx Old CGA";"Comparison of Results",#N/A,FALSE,"Comparison of Results"}</definedName>
    <definedName name="wrn.all._.3._.years." hidden="1">{#N/A,#N/A,FALSE,"Worldwide FY00";#N/A,#N/A,FALSE,"Worldwide FY01";#N/A,#N/A,FALSE,"Worldwide FY02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"qty and inventory value",#N/A,FALSE,"MPartners";"general ledger entries",#N/A,FALSE,"MPartners"}</definedName>
    <definedName name="wrn.All._.sheets." hidden="1">{#N/A,"TCHEM",FALSE,"BSHIST.XLS";#N/A,"NONDV",FALSE,"BSHIST.XLS";#N/A,"POLY",FALSE,"BSHIST.XLS";#N/A,"PVOH",FALSE,"BSHIST.XLS";#N/A,"ACET",FALSE,"BSHIST.XLS";#N/A,"EMUL",FALSE,"BSHIST.XLS";#N/A,"ICD",FALSE,"BSHIST.XLS";#N/A,"DMU",FALSE,"BSHIST.XLS";#N/A,"METHYL",FALSE,"BSHIST.XLS";#N/A,"HIGHER",FALSE,"BSHIST.XLS";#N/A,"AMM",FALSE,"BSHIST.XLS";#N/A,"CVT",FALSE,"BSHIST.XLS";#N/A,"MEOH",FALSE,"BSHIST.XLS";#N/A,"SPEC",FALSE,"BSHIST.XLS";#N/A,"DERIV",FALSE,"BSHIST.XLS";#N/A,"PINTER",FALSE,"BSHIST.XLS";#N/A,"NEWVEN",FALSE,"BSHIST.XLS";#N/A,"PURPER",FALSE,"BSHIST.XLS";#N/A,"PURADD",FALSE,"BSHIST.XLS";#N/A,"PURSPP",FALSE,"BSHIST.XLS";#N/A,"CTGIND",FALSE,"BSHIST.XLS";#N/A,"ANCHOR",FALSE,"BSHIST.XLS";#N/A,"SPADD",FALSE,"BSHIST.XLS"}</definedName>
    <definedName name="wrn.all._.slides." hidden="1">{#N/A,#N/A,FALSE,"Trends";#N/A,#N/A,FALSE,"As Reported";#N/A,#N/A,FALSE,"(un) Commited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Total._.Costsl." hidden="1">{"Help Desk",#N/A,FALSE,"Total Costs";"Server Management",#N/A,FALSE,"Total Costs";"Application Management",#N/A,FALSE,"Total Costs"}</definedName>
    <definedName name="wrn.All._.Up." hidden="1">{"All Up",#N/A,FALSE,"Feedstock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hidden="1">{"ALL",#N/A,FALSE,"A"}</definedName>
    <definedName name="wrn.ALL._1_1" hidden="1">{"ALL",#N/A,FALSE,"A"}</definedName>
    <definedName name="wrn.ALL._1_1_1" hidden="1">{"ALL",#N/A,FALSE,"A"}</definedName>
    <definedName name="wrn.ALL._1_1_1_1" hidden="1">{"ALL",#N/A,FALSE,"A"}</definedName>
    <definedName name="wrn.ALL._1_1_1_1_1" hidden="1">{"ALL",#N/A,FALSE,"A"}</definedName>
    <definedName name="wrn.ALL._1_1_1_2" hidden="1">{"ALL",#N/A,FALSE,"A"}</definedName>
    <definedName name="wrn.ALL._1_1_2" hidden="1">{"ALL",#N/A,FALSE,"A"}</definedName>
    <definedName name="wrn.ALL._1_1_2_1" hidden="1">{"ALL",#N/A,FALSE,"A"}</definedName>
    <definedName name="wrn.ALL._1_1_3" hidden="1">{"ALL",#N/A,FALSE,"A"}</definedName>
    <definedName name="wrn.ALL._1_2" hidden="1">{"ALL",#N/A,FALSE,"A"}</definedName>
    <definedName name="wrn.ALL._1_2_1" hidden="1">{"ALL",#N/A,FALSE,"A"}</definedName>
    <definedName name="wrn.ALL._1_3" hidden="1">{"ALL",#N/A,FALSE,"A"}</definedName>
    <definedName name="wrn.ALL._1_4" hidden="1">{"ALL",#N/A,FALSE,"A"}</definedName>
    <definedName name="wrn.ALL._2" hidden="1">{"ALL",#N/A,FALSE,"A"}</definedName>
    <definedName name="wrn.ALL._2_1" hidden="1">{"ALL",#N/A,FALSE,"A"}</definedName>
    <definedName name="wrn.ALL._2_1_1" hidden="1">{"ALL",#N/A,FALSE,"A"}</definedName>
    <definedName name="wrn.ALL._2_1_1_1" hidden="1">{"ALL",#N/A,FALSE,"A"}</definedName>
    <definedName name="wrn.ALL._2_1_1_1_1" hidden="1">{"ALL",#N/A,FALSE,"A"}</definedName>
    <definedName name="wrn.ALL._2_1_1_2" hidden="1">{"ALL",#N/A,FALSE,"A"}</definedName>
    <definedName name="wrn.ALL._2_1_2" hidden="1">{"ALL",#N/A,FALSE,"A"}</definedName>
    <definedName name="wrn.ALL._2_1_2_1" hidden="1">{"ALL",#N/A,FALSE,"A"}</definedName>
    <definedName name="wrn.ALL._2_1_3" hidden="1">{"ALL",#N/A,FALSE,"A"}</definedName>
    <definedName name="wrn.ALL._2_2" hidden="1">{"ALL",#N/A,FALSE,"A"}</definedName>
    <definedName name="wrn.ALL._2_2_1" hidden="1">{"ALL",#N/A,FALSE,"A"}</definedName>
    <definedName name="wrn.ALL._2_3" hidden="1">{"ALL",#N/A,FALSE,"A"}</definedName>
    <definedName name="wrn.ALL._2_4" hidden="1">{"ALL",#N/A,FALSE,"A"}</definedName>
    <definedName name="wrn.ALL._3" hidden="1">{"ALL",#N/A,FALSE,"A"}</definedName>
    <definedName name="wrn.ALL._3_1" hidden="1">{"ALL",#N/A,FALSE,"A"}</definedName>
    <definedName name="wrn.ALL._3_1_1" hidden="1">{"ALL",#N/A,FALSE,"A"}</definedName>
    <definedName name="wrn.ALL._3_1_1_1" hidden="1">{"ALL",#N/A,FALSE,"A"}</definedName>
    <definedName name="wrn.ALL._3_1_2" hidden="1">{"ALL",#N/A,FALSE,"A"}</definedName>
    <definedName name="wrn.ALL._3_2" hidden="1">{"ALL",#N/A,FALSE,"A"}</definedName>
    <definedName name="wrn.ALL._3_2_1" hidden="1">{"ALL",#N/A,FALSE,"A"}</definedName>
    <definedName name="wrn.ALL._3_3" hidden="1">{"ALL",#N/A,FALSE,"A"}</definedName>
    <definedName name="wrn.ALL._4" hidden="1">{"ALL",#N/A,FALSE,"A"}</definedName>
    <definedName name="wrn.ALL._4_1" hidden="1">{"ALL",#N/A,FALSE,"A"}</definedName>
    <definedName name="wrn.ALL._4_1_1" hidden="1">{"ALL",#N/A,FALSE,"A"}</definedName>
    <definedName name="wrn.ALL._4_1_1_1" hidden="1">{"ALL",#N/A,FALSE,"A"}</definedName>
    <definedName name="wrn.ALL._4_1_2" hidden="1">{"ALL",#N/A,FALSE,"A"}</definedName>
    <definedName name="wrn.ALL._4_2" hidden="1">{"ALL",#N/A,FALSE,"A"}</definedName>
    <definedName name="wrn.ALL._4_2_1" hidden="1">{"ALL",#N/A,FALSE,"A"}</definedName>
    <definedName name="wrn.ALL._4_3" hidden="1">{"ALL",#N/A,FALSE,"A"}</definedName>
    <definedName name="wrn.ALL._5" hidden="1">{"ALL",#N/A,FALSE,"A"}</definedName>
    <definedName name="wrn.ALL._5_1" hidden="1">{"ALL",#N/A,FALSE,"A"}</definedName>
    <definedName name="wrn.ALL._5_1_1" hidden="1">{"ALL",#N/A,FALSE,"A"}</definedName>
    <definedName name="wrn.ALL._5_1_1_1" hidden="1">{"ALL",#N/A,FALSE,"A"}</definedName>
    <definedName name="wrn.ALL._5_1_2" hidden="1">{"ALL",#N/A,FALSE,"A"}</definedName>
    <definedName name="wrn.ALL._5_2" hidden="1">{"ALL",#N/A,FALSE,"A"}</definedName>
    <definedName name="wrn.ALL._5_2_1" hidden="1">{"ALL",#N/A,FALSE,"A"}</definedName>
    <definedName name="wrn.ALL._5_3" hidden="1">{"ALL",#N/A,FALSE,"A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DataPages." hidden="1">{#N/A,#N/A,FALSE,"Balance Sheet";#N/A,#N/A,FALSE,"Income Statement";#N/A,#N/A,FALSE,"Changes in Financial Position"}</definedName>
    <definedName name="wrn.allpages." hidden="1">{#N/A,#N/A,TRUE,"Historicals";#N/A,#N/A,TRUE,"Charts";#N/A,#N/A,TRUE,"Forecasts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_5yr._1_1_1" hidden="1">{"ISP1Y5",#N/A,TRUE,"Template";"ISP2Y5",#N/A,TRUE,"Template";"BSY5",#N/A,TRUE,"Template";"ICFY5",#N/A,TRUE,"Template";"TPY5",#N/A,TRUE,"Template";"CtrlY5",#N/A,TRUE,"Template"}</definedName>
    <definedName name="wrn.Annual_5yr._1_1_1_1" hidden="1">{"ISP1Y5",#N/A,TRUE,"Template";"ISP2Y5",#N/A,TRUE,"Template";"BSY5",#N/A,TRUE,"Template";"ICFY5",#N/A,TRUE,"Template";"TPY5",#N/A,TRUE,"Template";"CtrlY5",#N/A,TRUE,"Template"}</definedName>
    <definedName name="wrn.Annual_5yr._1_1_1_1_1" hidden="1">{"ISP1Y5",#N/A,TRUE,"Template";"ISP2Y5",#N/A,TRUE,"Template";"BSY5",#N/A,TRUE,"Template";"ICFY5",#N/A,TRUE,"Template";"TPY5",#N/A,TRUE,"Template";"CtrlY5",#N/A,TRUE,"Template"}</definedName>
    <definedName name="wrn.Annual_5yr._1_1_1_1_1_1" hidden="1">{"ISP1Y5",#N/A,TRUE,"Template";"ISP2Y5",#N/A,TRUE,"Template";"BSY5",#N/A,TRUE,"Template";"ICFY5",#N/A,TRUE,"Template";"TPY5",#N/A,TRUE,"Template";"CtrlY5",#N/A,TRUE,"Template"}</definedName>
    <definedName name="wrn.Annual_5yr._1_1_1_1_1_1_1" hidden="1">{"ISP1Y5",#N/A,TRUE,"Template";"ISP2Y5",#N/A,TRUE,"Template";"BSY5",#N/A,TRUE,"Template";"ICFY5",#N/A,TRUE,"Template";"TPY5",#N/A,TRUE,"Template";"CtrlY5",#N/A,TRUE,"Template"}</definedName>
    <definedName name="wrn.Annual_5yr._1_1_1_1_1_2" hidden="1">{"ISP1Y5",#N/A,TRUE,"Template";"ISP2Y5",#N/A,TRUE,"Template";"BSY5",#N/A,TRUE,"Template";"ICFY5",#N/A,TRUE,"Template";"TPY5",#N/A,TRUE,"Template";"CtrlY5",#N/A,TRUE,"Template"}</definedName>
    <definedName name="wrn.Annual_5yr._1_1_1_1_2" hidden="1">{"ISP1Y5",#N/A,TRUE,"Template";"ISP2Y5",#N/A,TRUE,"Template";"BSY5",#N/A,TRUE,"Template";"ICFY5",#N/A,TRUE,"Template";"TPY5",#N/A,TRUE,"Template";"CtrlY5",#N/A,TRUE,"Template"}</definedName>
    <definedName name="wrn.Annual_5yr._1_1_1_1_2_1" hidden="1">{"ISP1Y5",#N/A,TRUE,"Template";"ISP2Y5",#N/A,TRUE,"Template";"BSY5",#N/A,TRUE,"Template";"ICFY5",#N/A,TRUE,"Template";"TPY5",#N/A,TRUE,"Template";"CtrlY5",#N/A,TRUE,"Template"}</definedName>
    <definedName name="wrn.Annual_5yr._1_1_1_1_3" hidden="1">{"ISP1Y5",#N/A,TRUE,"Template";"ISP2Y5",#N/A,TRUE,"Template";"BSY5",#N/A,TRUE,"Template";"ICFY5",#N/A,TRUE,"Template";"TPY5",#N/A,TRUE,"Template";"CtrlY5",#N/A,TRUE,"Template"}</definedName>
    <definedName name="wrn.Annual_5yr._1_1_1_2" hidden="1">{"ISP1Y5",#N/A,TRUE,"Template";"ISP2Y5",#N/A,TRUE,"Template";"BSY5",#N/A,TRUE,"Template";"ICFY5",#N/A,TRUE,"Template";"TPY5",#N/A,TRUE,"Template";"CtrlY5",#N/A,TRUE,"Template"}</definedName>
    <definedName name="wrn.Annual_5yr._1_1_1_2_1" hidden="1">{"ISP1Y5",#N/A,TRUE,"Template";"ISP2Y5",#N/A,TRUE,"Template";"BSY5",#N/A,TRUE,"Template";"ICFY5",#N/A,TRUE,"Template";"TPY5",#N/A,TRUE,"Template";"CtrlY5",#N/A,TRUE,"Template"}</definedName>
    <definedName name="wrn.Annual_5yr._1_1_1_3" hidden="1">{"ISP1Y5",#N/A,TRUE,"Template";"ISP2Y5",#N/A,TRUE,"Template";"BSY5",#N/A,TRUE,"Template";"ICFY5",#N/A,TRUE,"Template";"TPY5",#N/A,TRUE,"Template";"CtrlY5",#N/A,TRUE,"Template"}</definedName>
    <definedName name="wrn.Annual_5yr._1_1_1_4" hidden="1">{"ISP1Y5",#N/A,TRUE,"Template";"ISP2Y5",#N/A,TRUE,"Template";"BSY5",#N/A,TRUE,"Template";"ICFY5",#N/A,TRUE,"Template";"TPY5",#N/A,TRUE,"Template";"CtrlY5",#N/A,TRUE,"Template"}</definedName>
    <definedName name="wrn.Annual_5yr._1_1_2" hidden="1">{"ISP1Y5",#N/A,TRUE,"Template";"ISP2Y5",#N/A,TRUE,"Template";"BSY5",#N/A,TRUE,"Template";"ICFY5",#N/A,TRUE,"Template";"TPY5",#N/A,TRUE,"Template";"CtrlY5",#N/A,TRUE,"Template"}</definedName>
    <definedName name="wrn.Annual_5yr._1_1_2_1" hidden="1">{"ISP1Y5",#N/A,TRUE,"Template";"ISP2Y5",#N/A,TRUE,"Template";"BSY5",#N/A,TRUE,"Template";"ICFY5",#N/A,TRUE,"Template";"TPY5",#N/A,TRUE,"Template";"CtrlY5",#N/A,TRUE,"Template"}</definedName>
    <definedName name="wrn.Annual_5yr._1_1_2_1_1" hidden="1">{"ISP1Y5",#N/A,TRUE,"Template";"ISP2Y5",#N/A,TRUE,"Template";"BSY5",#N/A,TRUE,"Template";"ICFY5",#N/A,TRUE,"Template";"TPY5",#N/A,TRUE,"Template";"CtrlY5",#N/A,TRUE,"Template"}</definedName>
    <definedName name="wrn.Annual_5yr._1_1_2_1_1_1" hidden="1">{"ISP1Y5",#N/A,TRUE,"Template";"ISP2Y5",#N/A,TRUE,"Template";"BSY5",#N/A,TRUE,"Template";"ICFY5",#N/A,TRUE,"Template";"TPY5",#N/A,TRUE,"Template";"CtrlY5",#N/A,TRUE,"Template"}</definedName>
    <definedName name="wrn.Annual_5yr._1_1_2_1_1_1_1" hidden="1">{"ISP1Y5",#N/A,TRUE,"Template";"ISP2Y5",#N/A,TRUE,"Template";"BSY5",#N/A,TRUE,"Template";"ICFY5",#N/A,TRUE,"Template";"TPY5",#N/A,TRUE,"Template";"CtrlY5",#N/A,TRUE,"Template"}</definedName>
    <definedName name="wrn.Annual_5yr._1_1_2_1_1_2" hidden="1">{"ISP1Y5",#N/A,TRUE,"Template";"ISP2Y5",#N/A,TRUE,"Template";"BSY5",#N/A,TRUE,"Template";"ICFY5",#N/A,TRUE,"Template";"TPY5",#N/A,TRUE,"Template";"CtrlY5",#N/A,TRUE,"Template"}</definedName>
    <definedName name="wrn.Annual_5yr._1_1_2_1_2" hidden="1">{"ISP1Y5",#N/A,TRUE,"Template";"ISP2Y5",#N/A,TRUE,"Template";"BSY5",#N/A,TRUE,"Template";"ICFY5",#N/A,TRUE,"Template";"TPY5",#N/A,TRUE,"Template";"CtrlY5",#N/A,TRUE,"Template"}</definedName>
    <definedName name="wrn.Annual_5yr._1_1_2_1_2_1" hidden="1">{"ISP1Y5",#N/A,TRUE,"Template";"ISP2Y5",#N/A,TRUE,"Template";"BSY5",#N/A,TRUE,"Template";"ICFY5",#N/A,TRUE,"Template";"TPY5",#N/A,TRUE,"Template";"CtrlY5",#N/A,TRUE,"Template"}</definedName>
    <definedName name="wrn.Annual_5yr._1_1_2_1_3" hidden="1">{"ISP1Y5",#N/A,TRUE,"Template";"ISP2Y5",#N/A,TRUE,"Template";"BSY5",#N/A,TRUE,"Template";"ICFY5",#N/A,TRUE,"Template";"TPY5",#N/A,TRUE,"Template";"CtrlY5",#N/A,TRUE,"Template"}</definedName>
    <definedName name="wrn.Annual_5yr._1_1_2_2" hidden="1">{"ISP1Y5",#N/A,TRUE,"Template";"ISP2Y5",#N/A,TRUE,"Template";"BSY5",#N/A,TRUE,"Template";"ICFY5",#N/A,TRUE,"Template";"TPY5",#N/A,TRUE,"Template";"CtrlY5",#N/A,TRUE,"Template"}</definedName>
    <definedName name="wrn.Annual_5yr._1_1_2_2_1" hidden="1">{"ISP1Y5",#N/A,TRUE,"Template";"ISP2Y5",#N/A,TRUE,"Template";"BSY5",#N/A,TRUE,"Template";"ICFY5",#N/A,TRUE,"Template";"TPY5",#N/A,TRUE,"Template";"CtrlY5",#N/A,TRUE,"Template"}</definedName>
    <definedName name="wrn.Annual_5yr._1_1_2_3" hidden="1">{"ISP1Y5",#N/A,TRUE,"Template";"ISP2Y5",#N/A,TRUE,"Template";"BSY5",#N/A,TRUE,"Template";"ICFY5",#N/A,TRUE,"Template";"TPY5",#N/A,TRUE,"Template";"CtrlY5",#N/A,TRUE,"Template"}</definedName>
    <definedName name="wrn.Annual_5yr._1_1_2_4" hidden="1">{"ISP1Y5",#N/A,TRUE,"Template";"ISP2Y5",#N/A,TRUE,"Template";"BSY5",#N/A,TRUE,"Template";"ICFY5",#N/A,TRUE,"Template";"TPY5",#N/A,TRUE,"Template";"CtrlY5",#N/A,TRUE,"Template"}</definedName>
    <definedName name="wrn.Annual_5yr._1_1_3" hidden="1">{"ISP1Y5",#N/A,TRUE,"Template";"ISP2Y5",#N/A,TRUE,"Template";"BSY5",#N/A,TRUE,"Template";"ICFY5",#N/A,TRUE,"Template";"TPY5",#N/A,TRUE,"Template";"CtrlY5",#N/A,TRUE,"Template"}</definedName>
    <definedName name="wrn.Annual_5yr._1_1_3_1" hidden="1">{"ISP1Y5",#N/A,TRUE,"Template";"ISP2Y5",#N/A,TRUE,"Template";"BSY5",#N/A,TRUE,"Template";"ICFY5",#N/A,TRUE,"Template";"TPY5",#N/A,TRUE,"Template";"CtrlY5",#N/A,TRUE,"Template"}</definedName>
    <definedName name="wrn.Annual_5yr._1_1_3_1_1" hidden="1">{"ISP1Y5",#N/A,TRUE,"Template";"ISP2Y5",#N/A,TRUE,"Template";"BSY5",#N/A,TRUE,"Template";"ICFY5",#N/A,TRUE,"Template";"TPY5",#N/A,TRUE,"Template";"CtrlY5",#N/A,TRUE,"Template"}</definedName>
    <definedName name="wrn.Annual_5yr._1_1_3_1_1_1" hidden="1">{"ISP1Y5",#N/A,TRUE,"Template";"ISP2Y5",#N/A,TRUE,"Template";"BSY5",#N/A,TRUE,"Template";"ICFY5",#N/A,TRUE,"Template";"TPY5",#N/A,TRUE,"Template";"CtrlY5",#N/A,TRUE,"Template"}</definedName>
    <definedName name="wrn.Annual_5yr._1_1_3_1_2" hidden="1">{"ISP1Y5",#N/A,TRUE,"Template";"ISP2Y5",#N/A,TRUE,"Template";"BSY5",#N/A,TRUE,"Template";"ICFY5",#N/A,TRUE,"Template";"TPY5",#N/A,TRUE,"Template";"CtrlY5",#N/A,TRUE,"Template"}</definedName>
    <definedName name="wrn.Annual_5yr._1_1_3_2" hidden="1">{"ISP1Y5",#N/A,TRUE,"Template";"ISP2Y5",#N/A,TRUE,"Template";"BSY5",#N/A,TRUE,"Template";"ICFY5",#N/A,TRUE,"Template";"TPY5",#N/A,TRUE,"Template";"CtrlY5",#N/A,TRUE,"Template"}</definedName>
    <definedName name="wrn.Annual_5yr._1_1_3_2_1" hidden="1">{"ISP1Y5",#N/A,TRUE,"Template";"ISP2Y5",#N/A,TRUE,"Template";"BSY5",#N/A,TRUE,"Template";"ICFY5",#N/A,TRUE,"Template";"TPY5",#N/A,TRUE,"Template";"CtrlY5",#N/A,TRUE,"Template"}</definedName>
    <definedName name="wrn.Annual_5yr._1_1_3_3" hidden="1">{"ISP1Y5",#N/A,TRUE,"Template";"ISP2Y5",#N/A,TRUE,"Template";"BSY5",#N/A,TRUE,"Template";"ICFY5",#N/A,TRUE,"Template";"TPY5",#N/A,TRUE,"Template";"CtrlY5",#N/A,TRUE,"Template"}</definedName>
    <definedName name="wrn.Annual_5yr._1_1_4" hidden="1">{"ISP1Y5",#N/A,TRUE,"Template";"ISP2Y5",#N/A,TRUE,"Template";"BSY5",#N/A,TRUE,"Template";"ICFY5",#N/A,TRUE,"Template";"TPY5",#N/A,TRUE,"Template";"CtrlY5",#N/A,TRUE,"Template"}</definedName>
    <definedName name="wrn.Annual_5yr._1_1_4_1" hidden="1">{"ISP1Y5",#N/A,TRUE,"Template";"ISP2Y5",#N/A,TRUE,"Template";"BSY5",#N/A,TRUE,"Template";"ICFY5",#N/A,TRUE,"Template";"TPY5",#N/A,TRUE,"Template";"CtrlY5",#N/A,TRUE,"Template"}</definedName>
    <definedName name="wrn.Annual_5yr._1_1_4_1_1" hidden="1">{"ISP1Y5",#N/A,TRUE,"Template";"ISP2Y5",#N/A,TRUE,"Template";"BSY5",#N/A,TRUE,"Template";"ICFY5",#N/A,TRUE,"Template";"TPY5",#N/A,TRUE,"Template";"CtrlY5",#N/A,TRUE,"Template"}</definedName>
    <definedName name="wrn.Annual_5yr._1_1_4_1_1_1" hidden="1">{"ISP1Y5",#N/A,TRUE,"Template";"ISP2Y5",#N/A,TRUE,"Template";"BSY5",#N/A,TRUE,"Template";"ICFY5",#N/A,TRUE,"Template";"TPY5",#N/A,TRUE,"Template";"CtrlY5",#N/A,TRUE,"Template"}</definedName>
    <definedName name="wrn.Annual_5yr._1_1_4_1_2" hidden="1">{"ISP1Y5",#N/A,TRUE,"Template";"ISP2Y5",#N/A,TRUE,"Template";"BSY5",#N/A,TRUE,"Template";"ICFY5",#N/A,TRUE,"Template";"TPY5",#N/A,TRUE,"Template";"CtrlY5",#N/A,TRUE,"Template"}</definedName>
    <definedName name="wrn.Annual_5yr._1_1_4_2" hidden="1">{"ISP1Y5",#N/A,TRUE,"Template";"ISP2Y5",#N/A,TRUE,"Template";"BSY5",#N/A,TRUE,"Template";"ICFY5",#N/A,TRUE,"Template";"TPY5",#N/A,TRUE,"Template";"CtrlY5",#N/A,TRUE,"Template"}</definedName>
    <definedName name="wrn.Annual_5yr._1_1_4_2_1" hidden="1">{"ISP1Y5",#N/A,TRUE,"Template";"ISP2Y5",#N/A,TRUE,"Template";"BSY5",#N/A,TRUE,"Template";"ICFY5",#N/A,TRUE,"Template";"TPY5",#N/A,TRUE,"Template";"CtrlY5",#N/A,TRUE,"Template"}</definedName>
    <definedName name="wrn.Annual_5yr._1_1_4_3" hidden="1">{"ISP1Y5",#N/A,TRUE,"Template";"ISP2Y5",#N/A,TRUE,"Template";"BSY5",#N/A,TRUE,"Template";"ICFY5",#N/A,TRUE,"Template";"TPY5",#N/A,TRUE,"Template";"CtrlY5",#N/A,TRUE,"Template"}</definedName>
    <definedName name="wrn.Annual_5yr._1_1_5" hidden="1">{"ISP1Y5",#N/A,TRUE,"Template";"ISP2Y5",#N/A,TRUE,"Template";"BSY5",#N/A,TRUE,"Template";"ICFY5",#N/A,TRUE,"Template";"TPY5",#N/A,TRUE,"Template";"CtrlY5",#N/A,TRUE,"Template"}</definedName>
    <definedName name="wrn.Annual_5yr._1_1_5_1" hidden="1">{"ISP1Y5",#N/A,TRUE,"Template";"ISP2Y5",#N/A,TRUE,"Template";"BSY5",#N/A,TRUE,"Template";"ICFY5",#N/A,TRUE,"Template";"TPY5",#N/A,TRUE,"Template";"CtrlY5",#N/A,TRUE,"Template"}</definedName>
    <definedName name="wrn.Annual_5yr._1_1_5_1_1" hidden="1">{"ISP1Y5",#N/A,TRUE,"Template";"ISP2Y5",#N/A,TRUE,"Template";"BSY5",#N/A,TRUE,"Template";"ICFY5",#N/A,TRUE,"Template";"TPY5",#N/A,TRUE,"Template";"CtrlY5",#N/A,TRUE,"Template"}</definedName>
    <definedName name="wrn.Annual_5yr._1_1_5_1_1_1" hidden="1">{"ISP1Y5",#N/A,TRUE,"Template";"ISP2Y5",#N/A,TRUE,"Template";"BSY5",#N/A,TRUE,"Template";"ICFY5",#N/A,TRUE,"Template";"TPY5",#N/A,TRUE,"Template";"CtrlY5",#N/A,TRUE,"Template"}</definedName>
    <definedName name="wrn.Annual_5yr._1_1_5_1_2" hidden="1">{"ISP1Y5",#N/A,TRUE,"Template";"ISP2Y5",#N/A,TRUE,"Template";"BSY5",#N/A,TRUE,"Template";"ICFY5",#N/A,TRUE,"Template";"TPY5",#N/A,TRUE,"Template";"CtrlY5",#N/A,TRUE,"Template"}</definedName>
    <definedName name="wrn.Annual_5yr._1_1_5_2" hidden="1">{"ISP1Y5",#N/A,TRUE,"Template";"ISP2Y5",#N/A,TRUE,"Template";"BSY5",#N/A,TRUE,"Template";"ICFY5",#N/A,TRUE,"Template";"TPY5",#N/A,TRUE,"Template";"CtrlY5",#N/A,TRUE,"Template"}</definedName>
    <definedName name="wrn.Annual_5yr._1_1_5_2_1" hidden="1">{"ISP1Y5",#N/A,TRUE,"Template";"ISP2Y5",#N/A,TRUE,"Template";"BSY5",#N/A,TRUE,"Template";"ICFY5",#N/A,TRUE,"Template";"TPY5",#N/A,TRUE,"Template";"CtrlY5",#N/A,TRUE,"Template"}</definedName>
    <definedName name="wrn.Annual_5yr._1_1_5_3" hidden="1">{"ISP1Y5",#N/A,TRUE,"Template";"ISP2Y5",#N/A,TRUE,"Template";"BSY5",#N/A,TRUE,"Template";"ICFY5",#N/A,TRUE,"Template";"TPY5",#N/A,TRUE,"Template";"CtrlY5",#N/A,TRUE,"Template"}</definedName>
    <definedName name="wrn.Annual_5yr._1_2" hidden="1">{"ISP1Y5",#N/A,TRUE,"Template";"ISP2Y5",#N/A,TRUE,"Template";"BSY5",#N/A,TRUE,"Template";"ICFY5",#N/A,TRUE,"Template";"TPY5",#N/A,TRUE,"Template";"CtrlY5",#N/A,TRUE,"Template"}</definedName>
    <definedName name="wrn.Annual_5yr._1_2_1" hidden="1">{"ISP1Y5",#N/A,TRUE,"Template";"ISP2Y5",#N/A,TRUE,"Template";"BSY5",#N/A,TRUE,"Template";"ICFY5",#N/A,TRUE,"Template";"TPY5",#N/A,TRUE,"Template";"CtrlY5",#N/A,TRUE,"Template"}</definedName>
    <definedName name="wrn.Annual_5yr._1_2_1_1" hidden="1">{"ISP1Y5",#N/A,TRUE,"Template";"ISP2Y5",#N/A,TRUE,"Template";"BSY5",#N/A,TRUE,"Template";"ICFY5",#N/A,TRUE,"Template";"TPY5",#N/A,TRUE,"Template";"CtrlY5",#N/A,TRUE,"Template"}</definedName>
    <definedName name="wrn.Annual_5yr._1_2_1_1_1" hidden="1">{"ISP1Y5",#N/A,TRUE,"Template";"ISP2Y5",#N/A,TRUE,"Template";"BSY5",#N/A,TRUE,"Template";"ICFY5",#N/A,TRUE,"Template";"TPY5",#N/A,TRUE,"Template";"CtrlY5",#N/A,TRUE,"Template"}</definedName>
    <definedName name="wrn.Annual_5yr._1_2_1_1_1_1" hidden="1">{"ISP1Y5",#N/A,TRUE,"Template";"ISP2Y5",#N/A,TRUE,"Template";"BSY5",#N/A,TRUE,"Template";"ICFY5",#N/A,TRUE,"Template";"TPY5",#N/A,TRUE,"Template";"CtrlY5",#N/A,TRUE,"Template"}</definedName>
    <definedName name="wrn.Annual_5yr._1_2_1_1_2" hidden="1">{"ISP1Y5",#N/A,TRUE,"Template";"ISP2Y5",#N/A,TRUE,"Template";"BSY5",#N/A,TRUE,"Template";"ICFY5",#N/A,TRUE,"Template";"TPY5",#N/A,TRUE,"Template";"CtrlY5",#N/A,TRUE,"Template"}</definedName>
    <definedName name="wrn.Annual_5yr._1_2_1_2" hidden="1">{"ISP1Y5",#N/A,TRUE,"Template";"ISP2Y5",#N/A,TRUE,"Template";"BSY5",#N/A,TRUE,"Template";"ICFY5",#N/A,TRUE,"Template";"TPY5",#N/A,TRUE,"Template";"CtrlY5",#N/A,TRUE,"Template"}</definedName>
    <definedName name="wrn.Annual_5yr._1_2_1_2_1" hidden="1">{"ISP1Y5",#N/A,TRUE,"Template";"ISP2Y5",#N/A,TRUE,"Template";"BSY5",#N/A,TRUE,"Template";"ICFY5",#N/A,TRUE,"Template";"TPY5",#N/A,TRUE,"Template";"CtrlY5",#N/A,TRUE,"Template"}</definedName>
    <definedName name="wrn.Annual_5yr._1_2_1_3" hidden="1">{"ISP1Y5",#N/A,TRUE,"Template";"ISP2Y5",#N/A,TRUE,"Template";"BSY5",#N/A,TRUE,"Template";"ICFY5",#N/A,TRUE,"Template";"TPY5",#N/A,TRUE,"Template";"CtrlY5",#N/A,TRUE,"Template"}</definedName>
    <definedName name="wrn.Annual_5yr._1_2_2" hidden="1">{"ISP1Y5",#N/A,TRUE,"Template";"ISP2Y5",#N/A,TRUE,"Template";"BSY5",#N/A,TRUE,"Template";"ICFY5",#N/A,TRUE,"Template";"TPY5",#N/A,TRUE,"Template";"CtrlY5",#N/A,TRUE,"Template"}</definedName>
    <definedName name="wrn.Annual_5yr._1_2_2_1" hidden="1">{"ISP1Y5",#N/A,TRUE,"Template";"ISP2Y5",#N/A,TRUE,"Template";"BSY5",#N/A,TRUE,"Template";"ICFY5",#N/A,TRUE,"Template";"TPY5",#N/A,TRUE,"Template";"CtrlY5",#N/A,TRUE,"Template"}</definedName>
    <definedName name="wrn.Annual_5yr._1_2_3" hidden="1">{"ISP1Y5",#N/A,TRUE,"Template";"ISP2Y5",#N/A,TRUE,"Template";"BSY5",#N/A,TRUE,"Template";"ICFY5",#N/A,TRUE,"Template";"TPY5",#N/A,TRUE,"Template";"CtrlY5",#N/A,TRUE,"Template"}</definedName>
    <definedName name="wrn.Annual_5yr._1_2_4" hidden="1">{"ISP1Y5",#N/A,TRUE,"Template";"ISP2Y5",#N/A,TRUE,"Template";"BSY5",#N/A,TRUE,"Template";"ICFY5",#N/A,TRUE,"Template";"TPY5",#N/A,TRUE,"Template";"CtrlY5",#N/A,TRUE,"Template"}</definedName>
    <definedName name="wrn.Annual_5yr._1_3" hidden="1">{"ISP1Y5",#N/A,TRUE,"Template";"ISP2Y5",#N/A,TRUE,"Template";"BSY5",#N/A,TRUE,"Template";"ICFY5",#N/A,TRUE,"Template";"TPY5",#N/A,TRUE,"Template";"CtrlY5",#N/A,TRUE,"Template"}</definedName>
    <definedName name="wrn.Annual_5yr._1_3_1" hidden="1">{"ISP1Y5",#N/A,TRUE,"Template";"ISP2Y5",#N/A,TRUE,"Template";"BSY5",#N/A,TRUE,"Template";"ICFY5",#N/A,TRUE,"Template";"TPY5",#N/A,TRUE,"Template";"CtrlY5",#N/A,TRUE,"Template"}</definedName>
    <definedName name="wrn.Annual_5yr._1_3_1_1" hidden="1">{"ISP1Y5",#N/A,TRUE,"Template";"ISP2Y5",#N/A,TRUE,"Template";"BSY5",#N/A,TRUE,"Template";"ICFY5",#N/A,TRUE,"Template";"TPY5",#N/A,TRUE,"Template";"CtrlY5",#N/A,TRUE,"Template"}</definedName>
    <definedName name="wrn.Annual_5yr._1_3_1_1_1" hidden="1">{"ISP1Y5",#N/A,TRUE,"Template";"ISP2Y5",#N/A,TRUE,"Template";"BSY5",#N/A,TRUE,"Template";"ICFY5",#N/A,TRUE,"Template";"TPY5",#N/A,TRUE,"Template";"CtrlY5",#N/A,TRUE,"Template"}</definedName>
    <definedName name="wrn.Annual_5yr._1_3_1_1_1_1" hidden="1">{"ISP1Y5",#N/A,TRUE,"Template";"ISP2Y5",#N/A,TRUE,"Template";"BSY5",#N/A,TRUE,"Template";"ICFY5",#N/A,TRUE,"Template";"TPY5",#N/A,TRUE,"Template";"CtrlY5",#N/A,TRUE,"Template"}</definedName>
    <definedName name="wrn.Annual_5yr._1_3_1_1_2" hidden="1">{"ISP1Y5",#N/A,TRUE,"Template";"ISP2Y5",#N/A,TRUE,"Template";"BSY5",#N/A,TRUE,"Template";"ICFY5",#N/A,TRUE,"Template";"TPY5",#N/A,TRUE,"Template";"CtrlY5",#N/A,TRUE,"Template"}</definedName>
    <definedName name="wrn.Annual_5yr._1_3_1_2" hidden="1">{"ISP1Y5",#N/A,TRUE,"Template";"ISP2Y5",#N/A,TRUE,"Template";"BSY5",#N/A,TRUE,"Template";"ICFY5",#N/A,TRUE,"Template";"TPY5",#N/A,TRUE,"Template";"CtrlY5",#N/A,TRUE,"Template"}</definedName>
    <definedName name="wrn.Annual_5yr._1_3_1_2_1" hidden="1">{"ISP1Y5",#N/A,TRUE,"Template";"ISP2Y5",#N/A,TRUE,"Template";"BSY5",#N/A,TRUE,"Template";"ICFY5",#N/A,TRUE,"Template";"TPY5",#N/A,TRUE,"Template";"CtrlY5",#N/A,TRUE,"Template"}</definedName>
    <definedName name="wrn.Annual_5yr._1_3_1_3" hidden="1">{"ISP1Y5",#N/A,TRUE,"Template";"ISP2Y5",#N/A,TRUE,"Template";"BSY5",#N/A,TRUE,"Template";"ICFY5",#N/A,TRUE,"Template";"TPY5",#N/A,TRUE,"Template";"CtrlY5",#N/A,TRUE,"Template"}</definedName>
    <definedName name="wrn.Annual_5yr._1_3_2" hidden="1">{"ISP1Y5",#N/A,TRUE,"Template";"ISP2Y5",#N/A,TRUE,"Template";"BSY5",#N/A,TRUE,"Template";"ICFY5",#N/A,TRUE,"Template";"TPY5",#N/A,TRUE,"Template";"CtrlY5",#N/A,TRUE,"Template"}</definedName>
    <definedName name="wrn.Annual_5yr._1_3_2_1" hidden="1">{"ISP1Y5",#N/A,TRUE,"Template";"ISP2Y5",#N/A,TRUE,"Template";"BSY5",#N/A,TRUE,"Template";"ICFY5",#N/A,TRUE,"Template";"TPY5",#N/A,TRUE,"Template";"CtrlY5",#N/A,TRUE,"Template"}</definedName>
    <definedName name="wrn.Annual_5yr._1_3_3" hidden="1">{"ISP1Y5",#N/A,TRUE,"Template";"ISP2Y5",#N/A,TRUE,"Template";"BSY5",#N/A,TRUE,"Template";"ICFY5",#N/A,TRUE,"Template";"TPY5",#N/A,TRUE,"Template";"CtrlY5",#N/A,TRUE,"Template"}</definedName>
    <definedName name="wrn.Annual_5yr._1_3_4" hidden="1">{"ISP1Y5",#N/A,TRUE,"Template";"ISP2Y5",#N/A,TRUE,"Template";"BSY5",#N/A,TRUE,"Template";"ICFY5",#N/A,TRUE,"Template";"TPY5",#N/A,TRUE,"Template";"CtrlY5",#N/A,TRUE,"Template"}</definedName>
    <definedName name="wrn.Annual_5yr._1_4" hidden="1">{"ISP1Y5",#N/A,TRUE,"Template";"ISP2Y5",#N/A,TRUE,"Template";"BSY5",#N/A,TRUE,"Template";"ICFY5",#N/A,TRUE,"Template";"TPY5",#N/A,TRUE,"Template";"CtrlY5",#N/A,TRUE,"Template"}</definedName>
    <definedName name="wrn.Annual_5yr._1_4_1" hidden="1">{"ISP1Y5",#N/A,TRUE,"Template";"ISP2Y5",#N/A,TRUE,"Template";"BSY5",#N/A,TRUE,"Template";"ICFY5",#N/A,TRUE,"Template";"TPY5",#N/A,TRUE,"Template";"CtrlY5",#N/A,TRUE,"Template"}</definedName>
    <definedName name="wrn.Annual_5yr._1_4_1_1" hidden="1">{"ISP1Y5",#N/A,TRUE,"Template";"ISP2Y5",#N/A,TRUE,"Template";"BSY5",#N/A,TRUE,"Template";"ICFY5",#N/A,TRUE,"Template";"TPY5",#N/A,TRUE,"Template";"CtrlY5",#N/A,TRUE,"Template"}</definedName>
    <definedName name="wrn.Annual_5yr._1_4_1_1_1" hidden="1">{"ISP1Y5",#N/A,TRUE,"Template";"ISP2Y5",#N/A,TRUE,"Template";"BSY5",#N/A,TRUE,"Template";"ICFY5",#N/A,TRUE,"Template";"TPY5",#N/A,TRUE,"Template";"CtrlY5",#N/A,TRUE,"Template"}</definedName>
    <definedName name="wrn.Annual_5yr._1_4_1_2" hidden="1">{"ISP1Y5",#N/A,TRUE,"Template";"ISP2Y5",#N/A,TRUE,"Template";"BSY5",#N/A,TRUE,"Template";"ICFY5",#N/A,TRUE,"Template";"TPY5",#N/A,TRUE,"Template";"CtrlY5",#N/A,TRUE,"Template"}</definedName>
    <definedName name="wrn.Annual_5yr._1_4_2" hidden="1">{"ISP1Y5",#N/A,TRUE,"Template";"ISP2Y5",#N/A,TRUE,"Template";"BSY5",#N/A,TRUE,"Template";"ICFY5",#N/A,TRUE,"Template";"TPY5",#N/A,TRUE,"Template";"CtrlY5",#N/A,TRUE,"Template"}</definedName>
    <definedName name="wrn.Annual_5yr._1_4_2_1" hidden="1">{"ISP1Y5",#N/A,TRUE,"Template";"ISP2Y5",#N/A,TRUE,"Template";"BSY5",#N/A,TRUE,"Template";"ICFY5",#N/A,TRUE,"Template";"TPY5",#N/A,TRUE,"Template";"CtrlY5",#N/A,TRUE,"Template"}</definedName>
    <definedName name="wrn.Annual_5yr._1_4_3" hidden="1">{"ISP1Y5",#N/A,TRUE,"Template";"ISP2Y5",#N/A,TRUE,"Template";"BSY5",#N/A,TRUE,"Template";"ICFY5",#N/A,TRUE,"Template";"TPY5",#N/A,TRUE,"Template";"CtrlY5",#N/A,TRUE,"Template"}</definedName>
    <definedName name="wrn.Annual_5yr._1_5" hidden="1">{"ISP1Y5",#N/A,TRUE,"Template";"ISP2Y5",#N/A,TRUE,"Template";"BSY5",#N/A,TRUE,"Template";"ICFY5",#N/A,TRUE,"Template";"TPY5",#N/A,TRUE,"Template";"CtrlY5",#N/A,TRUE,"Template"}</definedName>
    <definedName name="wrn.Annual_5yr._1_5_1" hidden="1">{"ISP1Y5",#N/A,TRUE,"Template";"ISP2Y5",#N/A,TRUE,"Template";"BSY5",#N/A,TRUE,"Template";"ICFY5",#N/A,TRUE,"Template";"TPY5",#N/A,TRUE,"Template";"CtrlY5",#N/A,TRUE,"Template"}</definedName>
    <definedName name="wrn.Annual_5yr._1_5_1_1" hidden="1">{"ISP1Y5",#N/A,TRUE,"Template";"ISP2Y5",#N/A,TRUE,"Template";"BSY5",#N/A,TRUE,"Template";"ICFY5",#N/A,TRUE,"Template";"TPY5",#N/A,TRUE,"Template";"CtrlY5",#N/A,TRUE,"Template"}</definedName>
    <definedName name="wrn.Annual_5yr._1_5_1_1_1" hidden="1">{"ISP1Y5",#N/A,TRUE,"Template";"ISP2Y5",#N/A,TRUE,"Template";"BSY5",#N/A,TRUE,"Template";"ICFY5",#N/A,TRUE,"Template";"TPY5",#N/A,TRUE,"Template";"CtrlY5",#N/A,TRUE,"Template"}</definedName>
    <definedName name="wrn.Annual_5yr._1_5_1_2" hidden="1">{"ISP1Y5",#N/A,TRUE,"Template";"ISP2Y5",#N/A,TRUE,"Template";"BSY5",#N/A,TRUE,"Template";"ICFY5",#N/A,TRUE,"Template";"TPY5",#N/A,TRUE,"Template";"CtrlY5",#N/A,TRUE,"Template"}</definedName>
    <definedName name="wrn.Annual_5yr._1_5_2" hidden="1">{"ISP1Y5",#N/A,TRUE,"Template";"ISP2Y5",#N/A,TRUE,"Template";"BSY5",#N/A,TRUE,"Template";"ICFY5",#N/A,TRUE,"Template";"TPY5",#N/A,TRUE,"Template";"CtrlY5",#N/A,TRUE,"Template"}</definedName>
    <definedName name="wrn.Annual_5yr._1_5_2_1" hidden="1">{"ISP1Y5",#N/A,TRUE,"Template";"ISP2Y5",#N/A,TRUE,"Template";"BSY5",#N/A,TRUE,"Template";"ICFY5",#N/A,TRUE,"Template";"TPY5",#N/A,TRUE,"Template";"CtrlY5",#N/A,TRUE,"Template"}</definedName>
    <definedName name="wrn.Annual_5yr._1_5_3" hidden="1">{"ISP1Y5",#N/A,TRUE,"Template";"ISP2Y5",#N/A,TRUE,"Template";"BSY5",#N/A,TRUE,"Template";"ICFY5",#N/A,TRUE,"Template";"TPY5",#N/A,TRUE,"Template";"CtrlY5",#N/A,TRUE,"Template"}</definedName>
    <definedName name="wrn.Annual_5yr._2" hidden="1">{"ISP1Y5",#N/A,TRUE,"Template";"ISP2Y5",#N/A,TRUE,"Template";"BSY5",#N/A,TRUE,"Template";"ICFY5",#N/A,TRUE,"Template";"TPY5",#N/A,TRUE,"Template";"CtrlY5",#N/A,TRUE,"Template"}</definedName>
    <definedName name="wrn.Annual_5yr._2_1" hidden="1">{"ISP1Y5",#N/A,TRUE,"Template";"ISP2Y5",#N/A,TRUE,"Template";"BSY5",#N/A,TRUE,"Template";"ICFY5",#N/A,TRUE,"Template";"TPY5",#N/A,TRUE,"Template";"CtrlY5",#N/A,TRUE,"Template"}</definedName>
    <definedName name="wrn.Annual_5yr._2_1_1" hidden="1">{"ISP1Y5",#N/A,TRUE,"Template";"ISP2Y5",#N/A,TRUE,"Template";"BSY5",#N/A,TRUE,"Template";"ICFY5",#N/A,TRUE,"Template";"TPY5",#N/A,TRUE,"Template";"CtrlY5",#N/A,TRUE,"Template"}</definedName>
    <definedName name="wrn.Annual_5yr._2_1_1_1" hidden="1">{"ISP1Y5",#N/A,TRUE,"Template";"ISP2Y5",#N/A,TRUE,"Template";"BSY5",#N/A,TRUE,"Template";"ICFY5",#N/A,TRUE,"Template";"TPY5",#N/A,TRUE,"Template";"CtrlY5",#N/A,TRUE,"Template"}</definedName>
    <definedName name="wrn.Annual_5yr._2_1_1_1_1" hidden="1">{"ISP1Y5",#N/A,TRUE,"Template";"ISP2Y5",#N/A,TRUE,"Template";"BSY5",#N/A,TRUE,"Template";"ICFY5",#N/A,TRUE,"Template";"TPY5",#N/A,TRUE,"Template";"CtrlY5",#N/A,TRUE,"Template"}</definedName>
    <definedName name="wrn.Annual_5yr._2_1_1_2" hidden="1">{"ISP1Y5",#N/A,TRUE,"Template";"ISP2Y5",#N/A,TRUE,"Template";"BSY5",#N/A,TRUE,"Template";"ICFY5",#N/A,TRUE,"Template";"TPY5",#N/A,TRUE,"Template";"CtrlY5",#N/A,TRUE,"Template"}</definedName>
    <definedName name="wrn.Annual_5yr._2_1_2" hidden="1">{"ISP1Y5",#N/A,TRUE,"Template";"ISP2Y5",#N/A,TRUE,"Template";"BSY5",#N/A,TRUE,"Template";"ICFY5",#N/A,TRUE,"Template";"TPY5",#N/A,TRUE,"Template";"CtrlY5",#N/A,TRUE,"Template"}</definedName>
    <definedName name="wrn.Annual_5yr._2_1_2_1" hidden="1">{"ISP1Y5",#N/A,TRUE,"Template";"ISP2Y5",#N/A,TRUE,"Template";"BSY5",#N/A,TRUE,"Template";"ICFY5",#N/A,TRUE,"Template";"TPY5",#N/A,TRUE,"Template";"CtrlY5",#N/A,TRUE,"Template"}</definedName>
    <definedName name="wrn.Annual_5yr._2_1_3" hidden="1">{"ISP1Y5",#N/A,TRUE,"Template";"ISP2Y5",#N/A,TRUE,"Template";"BSY5",#N/A,TRUE,"Template";"ICFY5",#N/A,TRUE,"Template";"TPY5",#N/A,TRUE,"Template";"CtrlY5",#N/A,TRUE,"Template"}</definedName>
    <definedName name="wrn.Annual_5yr._2_2" hidden="1">{"ISP1Y5",#N/A,TRUE,"Template";"ISP2Y5",#N/A,TRUE,"Template";"BSY5",#N/A,TRUE,"Template";"ICFY5",#N/A,TRUE,"Template";"TPY5",#N/A,TRUE,"Template";"CtrlY5",#N/A,TRUE,"Template"}</definedName>
    <definedName name="wrn.Annual_5yr._2_2_1" hidden="1">{"ISP1Y5",#N/A,TRUE,"Template";"ISP2Y5",#N/A,TRUE,"Template";"BSY5",#N/A,TRUE,"Template";"ICFY5",#N/A,TRUE,"Template";"TPY5",#N/A,TRUE,"Template";"CtrlY5",#N/A,TRUE,"Template"}</definedName>
    <definedName name="wrn.Annual_5yr._2_3" hidden="1">{"ISP1Y5",#N/A,TRUE,"Template";"ISP2Y5",#N/A,TRUE,"Template";"BSY5",#N/A,TRUE,"Template";"ICFY5",#N/A,TRUE,"Template";"TPY5",#N/A,TRUE,"Template";"CtrlY5",#N/A,TRUE,"Template"}</definedName>
    <definedName name="wrn.Annual_5yr._2_4" hidden="1">{"ISP1Y5",#N/A,TRUE,"Template";"ISP2Y5",#N/A,TRUE,"Template";"BSY5",#N/A,TRUE,"Template";"ICFY5",#N/A,TRUE,"Template";"TPY5",#N/A,TRUE,"Template";"CtrlY5",#N/A,TRUE,"Template"}</definedName>
    <definedName name="wrn.Annual_5yr._3" hidden="1">{"ISP1Y5",#N/A,TRUE,"Template";"ISP2Y5",#N/A,TRUE,"Template";"BSY5",#N/A,TRUE,"Template";"ICFY5",#N/A,TRUE,"Template";"TPY5",#N/A,TRUE,"Template";"CtrlY5",#N/A,TRUE,"Template"}</definedName>
    <definedName name="wrn.Annual_5yr._3_1" hidden="1">{"ISP1Y5",#N/A,TRUE,"Template";"ISP2Y5",#N/A,TRUE,"Template";"BSY5",#N/A,TRUE,"Template";"ICFY5",#N/A,TRUE,"Template";"TPY5",#N/A,TRUE,"Template";"CtrlY5",#N/A,TRUE,"Template"}</definedName>
    <definedName name="wrn.Annual_5yr._3_1_1" hidden="1">{"ISP1Y5",#N/A,TRUE,"Template";"ISP2Y5",#N/A,TRUE,"Template";"BSY5",#N/A,TRUE,"Template";"ICFY5",#N/A,TRUE,"Template";"TPY5",#N/A,TRUE,"Template";"CtrlY5",#N/A,TRUE,"Template"}</definedName>
    <definedName name="wrn.Annual_5yr._3_1_1_1" hidden="1">{"ISP1Y5",#N/A,TRUE,"Template";"ISP2Y5",#N/A,TRUE,"Template";"BSY5",#N/A,TRUE,"Template";"ICFY5",#N/A,TRUE,"Template";"TPY5",#N/A,TRUE,"Template";"CtrlY5",#N/A,TRUE,"Template"}</definedName>
    <definedName name="wrn.Annual_5yr._3_1_1_1_1" hidden="1">{"ISP1Y5",#N/A,TRUE,"Template";"ISP2Y5",#N/A,TRUE,"Template";"BSY5",#N/A,TRUE,"Template";"ICFY5",#N/A,TRUE,"Template";"TPY5",#N/A,TRUE,"Template";"CtrlY5",#N/A,TRUE,"Template"}</definedName>
    <definedName name="wrn.Annual_5yr._3_1_1_2" hidden="1">{"ISP1Y5",#N/A,TRUE,"Template";"ISP2Y5",#N/A,TRUE,"Template";"BSY5",#N/A,TRUE,"Template";"ICFY5",#N/A,TRUE,"Template";"TPY5",#N/A,TRUE,"Template";"CtrlY5",#N/A,TRUE,"Template"}</definedName>
    <definedName name="wrn.Annual_5yr._3_1_2" hidden="1">{"ISP1Y5",#N/A,TRUE,"Template";"ISP2Y5",#N/A,TRUE,"Template";"BSY5",#N/A,TRUE,"Template";"ICFY5",#N/A,TRUE,"Template";"TPY5",#N/A,TRUE,"Template";"CtrlY5",#N/A,TRUE,"Template"}</definedName>
    <definedName name="wrn.Annual_5yr._3_1_2_1" hidden="1">{"ISP1Y5",#N/A,TRUE,"Template";"ISP2Y5",#N/A,TRUE,"Template";"BSY5",#N/A,TRUE,"Template";"ICFY5",#N/A,TRUE,"Template";"TPY5",#N/A,TRUE,"Template";"CtrlY5",#N/A,TRUE,"Template"}</definedName>
    <definedName name="wrn.Annual_5yr._3_1_3" hidden="1">{"ISP1Y5",#N/A,TRUE,"Template";"ISP2Y5",#N/A,TRUE,"Template";"BSY5",#N/A,TRUE,"Template";"ICFY5",#N/A,TRUE,"Template";"TPY5",#N/A,TRUE,"Template";"CtrlY5",#N/A,TRUE,"Template"}</definedName>
    <definedName name="wrn.Annual_5yr._3_2" hidden="1">{"ISP1Y5",#N/A,TRUE,"Template";"ISP2Y5",#N/A,TRUE,"Template";"BSY5",#N/A,TRUE,"Template";"ICFY5",#N/A,TRUE,"Template";"TPY5",#N/A,TRUE,"Template";"CtrlY5",#N/A,TRUE,"Template"}</definedName>
    <definedName name="wrn.Annual_5yr._3_2_1" hidden="1">{"ISP1Y5",#N/A,TRUE,"Template";"ISP2Y5",#N/A,TRUE,"Template";"BSY5",#N/A,TRUE,"Template";"ICFY5",#N/A,TRUE,"Template";"TPY5",#N/A,TRUE,"Template";"CtrlY5",#N/A,TRUE,"Template"}</definedName>
    <definedName name="wrn.Annual_5yr._3_3" hidden="1">{"ISP1Y5",#N/A,TRUE,"Template";"ISP2Y5",#N/A,TRUE,"Template";"BSY5",#N/A,TRUE,"Template";"ICFY5",#N/A,TRUE,"Template";"TPY5",#N/A,TRUE,"Template";"CtrlY5",#N/A,TRUE,"Template"}</definedName>
    <definedName name="wrn.Annual_5yr._3_4" hidden="1">{"ISP1Y5",#N/A,TRUE,"Template";"ISP2Y5",#N/A,TRUE,"Template";"BSY5",#N/A,TRUE,"Template";"ICFY5",#N/A,TRUE,"Template";"TPY5",#N/A,TRUE,"Template";"CtrlY5",#N/A,TRUE,"Template"}</definedName>
    <definedName name="wrn.Annual_5yr._4" hidden="1">{"ISP1Y5",#N/A,TRUE,"Template";"ISP2Y5",#N/A,TRUE,"Template";"BSY5",#N/A,TRUE,"Template";"ICFY5",#N/A,TRUE,"Template";"TPY5",#N/A,TRUE,"Template";"CtrlY5",#N/A,TRUE,"Template"}</definedName>
    <definedName name="wrn.Annual_5yr._4_1" hidden="1">{"ISP1Y5",#N/A,TRUE,"Template";"ISP2Y5",#N/A,TRUE,"Template";"BSY5",#N/A,TRUE,"Template";"ICFY5",#N/A,TRUE,"Template";"TPY5",#N/A,TRUE,"Template";"CtrlY5",#N/A,TRUE,"Template"}</definedName>
    <definedName name="wrn.Annual_5yr._4_1_1" hidden="1">{"ISP1Y5",#N/A,TRUE,"Template";"ISP2Y5",#N/A,TRUE,"Template";"BSY5",#N/A,TRUE,"Template";"ICFY5",#N/A,TRUE,"Template";"TPY5",#N/A,TRUE,"Template";"CtrlY5",#N/A,TRUE,"Template"}</definedName>
    <definedName name="wrn.Annual_5yr._4_1_1_1" hidden="1">{"ISP1Y5",#N/A,TRUE,"Template";"ISP2Y5",#N/A,TRUE,"Template";"BSY5",#N/A,TRUE,"Template";"ICFY5",#N/A,TRUE,"Template";"TPY5",#N/A,TRUE,"Template";"CtrlY5",#N/A,TRUE,"Template"}</definedName>
    <definedName name="wrn.Annual_5yr._4_1_2" hidden="1">{"ISP1Y5",#N/A,TRUE,"Template";"ISP2Y5",#N/A,TRUE,"Template";"BSY5",#N/A,TRUE,"Template";"ICFY5",#N/A,TRUE,"Template";"TPY5",#N/A,TRUE,"Template";"CtrlY5",#N/A,TRUE,"Template"}</definedName>
    <definedName name="wrn.Annual_5yr._4_2" hidden="1">{"ISP1Y5",#N/A,TRUE,"Template";"ISP2Y5",#N/A,TRUE,"Template";"BSY5",#N/A,TRUE,"Template";"ICFY5",#N/A,TRUE,"Template";"TPY5",#N/A,TRUE,"Template";"CtrlY5",#N/A,TRUE,"Template"}</definedName>
    <definedName name="wrn.Annual_5yr._4_2_1" hidden="1">{"ISP1Y5",#N/A,TRUE,"Template";"ISP2Y5",#N/A,TRUE,"Template";"BSY5",#N/A,TRUE,"Template";"ICFY5",#N/A,TRUE,"Template";"TPY5",#N/A,TRUE,"Template";"CtrlY5",#N/A,TRUE,"Template"}</definedName>
    <definedName name="wrn.Annual_5yr._4_3" hidden="1">{"ISP1Y5",#N/A,TRUE,"Template";"ISP2Y5",#N/A,TRUE,"Template";"BSY5",#N/A,TRUE,"Template";"ICFY5",#N/A,TRUE,"Template";"TPY5",#N/A,TRUE,"Template";"CtrlY5",#N/A,TRUE,"Template"}</definedName>
    <definedName name="wrn.Annual_5yr._5" hidden="1">{"ISP1Y5",#N/A,TRUE,"Template";"ISP2Y5",#N/A,TRUE,"Template";"BSY5",#N/A,TRUE,"Template";"ICFY5",#N/A,TRUE,"Template";"TPY5",#N/A,TRUE,"Template";"CtrlY5",#N/A,TRUE,"Template"}</definedName>
    <definedName name="wrn.Annual_5yr._5_1" hidden="1">{"ISP1Y5",#N/A,TRUE,"Template";"ISP2Y5",#N/A,TRUE,"Template";"BSY5",#N/A,TRUE,"Template";"ICFY5",#N/A,TRUE,"Template";"TPY5",#N/A,TRUE,"Template";"CtrlY5",#N/A,TRUE,"Template"}</definedName>
    <definedName name="wrn.Annual_5yr._5_1_1" hidden="1">{"ISP1Y5",#N/A,TRUE,"Template";"ISP2Y5",#N/A,TRUE,"Template";"BSY5",#N/A,TRUE,"Template";"ICFY5",#N/A,TRUE,"Template";"TPY5",#N/A,TRUE,"Template";"CtrlY5",#N/A,TRUE,"Template"}</definedName>
    <definedName name="wrn.Annual_5yr._5_1_1_1" hidden="1">{"ISP1Y5",#N/A,TRUE,"Template";"ISP2Y5",#N/A,TRUE,"Template";"BSY5",#N/A,TRUE,"Template";"ICFY5",#N/A,TRUE,"Template";"TPY5",#N/A,TRUE,"Template";"CtrlY5",#N/A,TRUE,"Template"}</definedName>
    <definedName name="wrn.Annual_5yr._5_1_2" hidden="1">{"ISP1Y5",#N/A,TRUE,"Template";"ISP2Y5",#N/A,TRUE,"Template";"BSY5",#N/A,TRUE,"Template";"ICFY5",#N/A,TRUE,"Template";"TPY5",#N/A,TRUE,"Template";"CtrlY5",#N/A,TRUE,"Template"}</definedName>
    <definedName name="wrn.Annual_5yr._5_2" hidden="1">{"ISP1Y5",#N/A,TRUE,"Template";"ISP2Y5",#N/A,TRUE,"Template";"BSY5",#N/A,TRUE,"Template";"ICFY5",#N/A,TRUE,"Template";"TPY5",#N/A,TRUE,"Template";"CtrlY5",#N/A,TRUE,"Template"}</definedName>
    <definedName name="wrn.Annual_5yr._5_2_1" hidden="1">{"ISP1Y5",#N/A,TRUE,"Template";"ISP2Y5",#N/A,TRUE,"Template";"BSY5",#N/A,TRUE,"Template";"ICFY5",#N/A,TRUE,"Template";"TPY5",#N/A,TRUE,"Template";"CtrlY5",#N/A,TRUE,"Template"}</definedName>
    <definedName name="wrn.Annual_5yr._5_3" hidden="1">{"ISP1Y5",#N/A,TRUE,"Template";"ISP2Y5",#N/A,TRUE,"Template";"BSY5",#N/A,TRUE,"Template";"ICFY5",#N/A,TRUE,"Template";"TPY5",#N/A,TRUE,"Template";"CtrlY5",#N/A,TRUE,"Template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hidden="1">{"Page1",#N/A,FALSE,"APCT";"Page2",#N/A,FALSE,"APCT"}</definedName>
    <definedName name="wrn.APL." hidden="1">{"Page1",#N/A,FALSE,"APL";"Page2",#N/A,FALSE,"APL"}</definedName>
    <definedName name="wrn.Application._.Management._.Total._.Costs." hidden="1">{"Application Management",#N/A,FALSE,"Total Costs"}</definedName>
    <definedName name="wrn.ARGON._.PRICING." hidden="1">{"ARGON PRICING",#N/A,FALSE,"ARGON"}</definedName>
    <definedName name="wrn.ARGON._.REVENUE." hidden="1">{"ARGON REVENUE",#N/A,FALSE,"ARGON"}</definedName>
    <definedName name="wrn.ARGON._.VOLUME." hidden="1">{"ARGON VOLUME",#N/A,FALSE,"ARGON"}</definedName>
    <definedName name="wrn.ARGON_VOL" hidden="1">{"ARGON VOLUME",#N/A,FALSE,"ARGON"}</definedName>
    <definedName name="wrn.Asia." hidden="1">{"PnL",#N/A,FALSE,"Gas Asia P&amp;L";"Responsibility",#N/A,FALSE,"Gas Asia P&amp;L";"Cost Control",#N/A,FALSE,"Gas Asia P&amp;L"}</definedName>
    <definedName name="wrn.Assets." hidden="1">{"ASSETS",#N/A,FALSE,"Assets"}</definedName>
    <definedName name="wrn.Assets._1" hidden="1">{"ASSETS",#N/A,FALSE,"Assets"}</definedName>
    <definedName name="wrn.Assets._1_1" hidden="1">{"ASSETS",#N/A,FALSE,"Assets"}</definedName>
    <definedName name="wrn.Assets._1_1_1" hidden="1">{"ASSETS",#N/A,FALSE,"Assets"}</definedName>
    <definedName name="wrn.Assets._1_1_1_1" hidden="1">{"ASSETS",#N/A,FALSE,"Assets"}</definedName>
    <definedName name="wrn.Assets._1_1_1_1_1" hidden="1">{"ASSETS",#N/A,FALSE,"Assets"}</definedName>
    <definedName name="wrn.Assets._1_1_1_2" hidden="1">{"ASSETS",#N/A,FALSE,"Assets"}</definedName>
    <definedName name="wrn.Assets._1_1_2" hidden="1">{"ASSETS",#N/A,FALSE,"Assets"}</definedName>
    <definedName name="wrn.Assets._1_1_2_1" hidden="1">{"ASSETS",#N/A,FALSE,"Assets"}</definedName>
    <definedName name="wrn.Assets._1_1_3" hidden="1">{"ASSETS",#N/A,FALSE,"Assets"}</definedName>
    <definedName name="wrn.Assets._1_2" hidden="1">{"ASSETS",#N/A,FALSE,"Assets"}</definedName>
    <definedName name="wrn.Assets._1_2_1" hidden="1">{"ASSETS",#N/A,FALSE,"Assets"}</definedName>
    <definedName name="wrn.Assets._1_3" hidden="1">{"ASSETS",#N/A,FALSE,"Assets"}</definedName>
    <definedName name="wrn.Assets._1_4" hidden="1">{"ASSETS",#N/A,FALSE,"Assets"}</definedName>
    <definedName name="wrn.Assets._2" hidden="1">{"ASSETS",#N/A,FALSE,"Assets"}</definedName>
    <definedName name="wrn.Assets._2_1" hidden="1">{"ASSETS",#N/A,FALSE,"Assets"}</definedName>
    <definedName name="wrn.Assets._2_1_1" hidden="1">{"ASSETS",#N/A,FALSE,"Assets"}</definedName>
    <definedName name="wrn.Assets._2_1_1_1" hidden="1">{"ASSETS",#N/A,FALSE,"Assets"}</definedName>
    <definedName name="wrn.Assets._2_1_1_1_1" hidden="1">{"ASSETS",#N/A,FALSE,"Assets"}</definedName>
    <definedName name="wrn.Assets._2_1_1_2" hidden="1">{"ASSETS",#N/A,FALSE,"Assets"}</definedName>
    <definedName name="wrn.Assets._2_1_2" hidden="1">{"ASSETS",#N/A,FALSE,"Assets"}</definedName>
    <definedName name="wrn.Assets._2_1_2_1" hidden="1">{"ASSETS",#N/A,FALSE,"Assets"}</definedName>
    <definedName name="wrn.Assets._2_1_3" hidden="1">{"ASSETS",#N/A,FALSE,"Assets"}</definedName>
    <definedName name="wrn.Assets._2_2" hidden="1">{"ASSETS",#N/A,FALSE,"Assets"}</definedName>
    <definedName name="wrn.Assets._2_2_1" hidden="1">{"ASSETS",#N/A,FALSE,"Assets"}</definedName>
    <definedName name="wrn.Assets._2_3" hidden="1">{"ASSETS",#N/A,FALSE,"Assets"}</definedName>
    <definedName name="wrn.Assets._2_4" hidden="1">{"ASSETS",#N/A,FALSE,"Assets"}</definedName>
    <definedName name="wrn.Assets._3" hidden="1">{"ASSETS",#N/A,FALSE,"Assets"}</definedName>
    <definedName name="wrn.Assets._3_1" hidden="1">{"ASSETS",#N/A,FALSE,"Assets"}</definedName>
    <definedName name="wrn.Assets._3_1_1" hidden="1">{"ASSETS",#N/A,FALSE,"Assets"}</definedName>
    <definedName name="wrn.Assets._3_1_1_1" hidden="1">{"ASSETS",#N/A,FALSE,"Assets"}</definedName>
    <definedName name="wrn.Assets._3_1_2" hidden="1">{"ASSETS",#N/A,FALSE,"Assets"}</definedName>
    <definedName name="wrn.Assets._3_2" hidden="1">{"ASSETS",#N/A,FALSE,"Assets"}</definedName>
    <definedName name="wrn.Assets._3_2_1" hidden="1">{"ASSETS",#N/A,FALSE,"Assets"}</definedName>
    <definedName name="wrn.Assets._3_3" hidden="1">{"ASSETS",#N/A,FALSE,"Assets"}</definedName>
    <definedName name="wrn.Assets._4" hidden="1">{"ASSETS",#N/A,FALSE,"Assets"}</definedName>
    <definedName name="wrn.Assets._4_1" hidden="1">{"ASSETS",#N/A,FALSE,"Assets"}</definedName>
    <definedName name="wrn.Assets._4_1_1" hidden="1">{"ASSETS",#N/A,FALSE,"Assets"}</definedName>
    <definedName name="wrn.Assets._4_1_1_1" hidden="1">{"ASSETS",#N/A,FALSE,"Assets"}</definedName>
    <definedName name="wrn.Assets._4_1_2" hidden="1">{"ASSETS",#N/A,FALSE,"Assets"}</definedName>
    <definedName name="wrn.Assets._4_2" hidden="1">{"ASSETS",#N/A,FALSE,"Assets"}</definedName>
    <definedName name="wrn.Assets._4_2_1" hidden="1">{"ASSETS",#N/A,FALSE,"Assets"}</definedName>
    <definedName name="wrn.Assets._4_3" hidden="1">{"ASSETS",#N/A,FALSE,"Assets"}</definedName>
    <definedName name="wrn.Assets._5" hidden="1">{"ASSETS",#N/A,FALSE,"Assets"}</definedName>
    <definedName name="wrn.Assets._5_1" hidden="1">{"ASSETS",#N/A,FALSE,"Assets"}</definedName>
    <definedName name="wrn.Assets._5_1_1" hidden="1">{"ASSETS",#N/A,FALSE,"Assets"}</definedName>
    <definedName name="wrn.Assets._5_1_1_1" hidden="1">{"ASSETS",#N/A,FALSE,"Assets"}</definedName>
    <definedName name="wrn.Assets._5_1_2" hidden="1">{"ASSETS",#N/A,FALSE,"Assets"}</definedName>
    <definedName name="wrn.Assets._5_2" hidden="1">{"ASSETS",#N/A,FALSE,"Assets"}</definedName>
    <definedName name="wrn.Assets._5_2_1" hidden="1">{"ASSETS",#N/A,FALSE,"Assets"}</definedName>
    <definedName name="wrn.Assets._5_3" hidden="1">{"ASSETS",#N/A,FALSE,"Assets"}</definedName>
    <definedName name="wrn.ASSOC_CO." hidden="1">{"ASSC_CO",#N/A,FALSE,"A"}</definedName>
    <definedName name="wrn.ASSOC_CO._1" hidden="1">{"ASSC_CO",#N/A,FALSE,"A"}</definedName>
    <definedName name="wrn.ASSOC_CO._1_1" hidden="1">{"ASSC_CO",#N/A,FALSE,"A"}</definedName>
    <definedName name="wrn.ASSOC_CO._1_1_1" hidden="1">{"ASSC_CO",#N/A,FALSE,"A"}</definedName>
    <definedName name="wrn.ASSOC_CO._1_1_1_1" hidden="1">{"ASSC_CO",#N/A,FALSE,"A"}</definedName>
    <definedName name="wrn.ASSOC_CO._1_1_1_1_1" hidden="1">{"ASSC_CO",#N/A,FALSE,"A"}</definedName>
    <definedName name="wrn.ASSOC_CO._1_1_1_2" hidden="1">{"ASSC_CO",#N/A,FALSE,"A"}</definedName>
    <definedName name="wrn.ASSOC_CO._1_1_2" hidden="1">{"ASSC_CO",#N/A,FALSE,"A"}</definedName>
    <definedName name="wrn.ASSOC_CO._1_1_2_1" hidden="1">{"ASSC_CO",#N/A,FALSE,"A"}</definedName>
    <definedName name="wrn.ASSOC_CO._1_1_3" hidden="1">{"ASSC_CO",#N/A,FALSE,"A"}</definedName>
    <definedName name="wrn.ASSOC_CO._1_2" hidden="1">{"ASSC_CO",#N/A,FALSE,"A"}</definedName>
    <definedName name="wrn.ASSOC_CO._1_2_1" hidden="1">{"ASSC_CO",#N/A,FALSE,"A"}</definedName>
    <definedName name="wrn.ASSOC_CO._1_3" hidden="1">{"ASSC_CO",#N/A,FALSE,"A"}</definedName>
    <definedName name="wrn.ASSOC_CO._1_4" hidden="1">{"ASSC_CO",#N/A,FALSE,"A"}</definedName>
    <definedName name="wrn.ASSOC_CO._2" hidden="1">{"ASSC_CO",#N/A,FALSE,"A"}</definedName>
    <definedName name="wrn.ASSOC_CO._2_1" hidden="1">{"ASSC_CO",#N/A,FALSE,"A"}</definedName>
    <definedName name="wrn.ASSOC_CO._2_1_1" hidden="1">{"ASSC_CO",#N/A,FALSE,"A"}</definedName>
    <definedName name="wrn.ASSOC_CO._2_1_1_1" hidden="1">{"ASSC_CO",#N/A,FALSE,"A"}</definedName>
    <definedName name="wrn.ASSOC_CO._2_1_1_1_1" hidden="1">{"ASSC_CO",#N/A,FALSE,"A"}</definedName>
    <definedName name="wrn.ASSOC_CO._2_1_1_2" hidden="1">{"ASSC_CO",#N/A,FALSE,"A"}</definedName>
    <definedName name="wrn.ASSOC_CO._2_1_2" hidden="1">{"ASSC_CO",#N/A,FALSE,"A"}</definedName>
    <definedName name="wrn.ASSOC_CO._2_1_2_1" hidden="1">{"ASSC_CO",#N/A,FALSE,"A"}</definedName>
    <definedName name="wrn.ASSOC_CO._2_1_3" hidden="1">{"ASSC_CO",#N/A,FALSE,"A"}</definedName>
    <definedName name="wrn.ASSOC_CO._2_2" hidden="1">{"ASSC_CO",#N/A,FALSE,"A"}</definedName>
    <definedName name="wrn.ASSOC_CO._2_2_1" hidden="1">{"ASSC_CO",#N/A,FALSE,"A"}</definedName>
    <definedName name="wrn.ASSOC_CO._2_3" hidden="1">{"ASSC_CO",#N/A,FALSE,"A"}</definedName>
    <definedName name="wrn.ASSOC_CO._2_4" hidden="1">{"ASSC_CO",#N/A,FALSE,"A"}</definedName>
    <definedName name="wrn.ASSOC_CO._3" hidden="1">{"ASSC_CO",#N/A,FALSE,"A"}</definedName>
    <definedName name="wrn.ASSOC_CO._3_1" hidden="1">{"ASSC_CO",#N/A,FALSE,"A"}</definedName>
    <definedName name="wrn.ASSOC_CO._3_1_1" hidden="1">{"ASSC_CO",#N/A,FALSE,"A"}</definedName>
    <definedName name="wrn.ASSOC_CO._3_1_1_1" hidden="1">{"ASSC_CO",#N/A,FALSE,"A"}</definedName>
    <definedName name="wrn.ASSOC_CO._3_1_2" hidden="1">{"ASSC_CO",#N/A,FALSE,"A"}</definedName>
    <definedName name="wrn.ASSOC_CO._3_2" hidden="1">{"ASSC_CO",#N/A,FALSE,"A"}</definedName>
    <definedName name="wrn.ASSOC_CO._3_2_1" hidden="1">{"ASSC_CO",#N/A,FALSE,"A"}</definedName>
    <definedName name="wrn.ASSOC_CO._3_3" hidden="1">{"ASSC_CO",#N/A,FALSE,"A"}</definedName>
    <definedName name="wrn.ASSOC_CO._4" hidden="1">{"ASSC_CO",#N/A,FALSE,"A"}</definedName>
    <definedName name="wrn.ASSOC_CO._4_1" hidden="1">{"ASSC_CO",#N/A,FALSE,"A"}</definedName>
    <definedName name="wrn.ASSOC_CO._4_1_1" hidden="1">{"ASSC_CO",#N/A,FALSE,"A"}</definedName>
    <definedName name="wrn.ASSOC_CO._4_1_1_1" hidden="1">{"ASSC_CO",#N/A,FALSE,"A"}</definedName>
    <definedName name="wrn.ASSOC_CO._4_1_2" hidden="1">{"ASSC_CO",#N/A,FALSE,"A"}</definedName>
    <definedName name="wrn.ASSOC_CO._4_2" hidden="1">{"ASSC_CO",#N/A,FALSE,"A"}</definedName>
    <definedName name="wrn.ASSOC_CO._4_2_1" hidden="1">{"ASSC_CO",#N/A,FALSE,"A"}</definedName>
    <definedName name="wrn.ASSOC_CO._4_3" hidden="1">{"ASSC_CO",#N/A,FALSE,"A"}</definedName>
    <definedName name="wrn.ASSOC_CO._5" hidden="1">{"ASSC_CO",#N/A,FALSE,"A"}</definedName>
    <definedName name="wrn.ASSOC_CO._5_1" hidden="1">{"ASSC_CO",#N/A,FALSE,"A"}</definedName>
    <definedName name="wrn.ASSOC_CO._5_1_1" hidden="1">{"ASSC_CO",#N/A,FALSE,"A"}</definedName>
    <definedName name="wrn.ASSOC_CO._5_1_1_1" hidden="1">{"ASSC_CO",#N/A,FALSE,"A"}</definedName>
    <definedName name="wrn.ASSOC_CO._5_1_2" hidden="1">{"ASSC_CO",#N/A,FALSE,"A"}</definedName>
    <definedName name="wrn.ASSOC_CO._5_2" hidden="1">{"ASSC_CO",#N/A,FALSE,"A"}</definedName>
    <definedName name="wrn.ASSOC_CO._5_2_1" hidden="1">{"ASSC_CO",#N/A,FALSE,"A"}</definedName>
    <definedName name="wrn.ASSOC_CO._5_3" hidden="1">{"ASSC_CO",#N/A,FALSE,"A"}</definedName>
    <definedName name="wrn.Assumptions." hidden="1">{"Assumptions",#N/A,FALSE,"Assum"}</definedName>
    <definedName name="wrn.att._.report." hidden="1">{#N/A,#N/A,FALSE,"SUMMARY";#N/A,#N/A,FALSE,"AT&amp;T";#N/A,#N/A,FALSE,"100% YR1";#N/A,#N/A,FALSE,"100% YR2";#N/A,#N/A,FALSE,"100% YR3";#N/A,#N/A,FALSE,"100% YR4";#N/A,#N/A,FALSE,"100% YR5"}</definedName>
    <definedName name="wrn.att3." hidden="1">{#N/A,#N/A,FALSE,"SUMMARY";#N/A,#N/A,FALSE,"AT&amp;T";#N/A,#N/A,FALSE,"100% YR1"}</definedName>
    <definedName name="wrn.Auto._.Comp." hidden="1">{#N/A,#N/A,FALSE,"Sheet1"}</definedName>
    <definedName name="wrn.away." hidden="1">{"away stand alones",#N/A,FALSE,"Target"}</definedName>
    <definedName name="wrn.Back._.Page." hidden="1">{"Back Page",#N/A,FALSE,"Front and Back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hidden="1">{"bs",#N/A,FALSE,"SCF"}</definedName>
    <definedName name="wrn.Balance._.Sheets." hidden="1">{#N/A,#N/A,FALSE,"Bal sht";"Qtrly Bal Sht",#N/A,FALSE,"Bal sht - QTR"}</definedName>
    <definedName name="wrn.balsheet." hidden="1">{"ICDANDNONDIV",#N/A,FALSE,"BSALLNOW.XLS";"polyandpurperf",#N/A,FALSE,"BSALLNOW.XLS"}</definedName>
    <definedName name="wrn.BANK._.PACKAGE." hidden="1">{#N/A,#N/A,FALSE,"RATIOS";#N/A,#N/A,FALSE,"FUNDS FLOW";#N/A,#N/A,FALSE,"INCOME TAXES";#N/A,#N/A,FALSE,"MI_TX_OH_MS_VA_IA_AK_+";#N/A,#N/A,FALSE,"MI";#N/A,#N/A,FALSE,"TX";#N/A,#N/A,FALSE,"OH";#N/A,#N/A,FALSE,"MS";#N/A,#N/A,FALSE,"VA";#N/A,#N/A,FALSE,"IA";#N/A,#N/A,FALSE,"AK";#N/A,#N/A,FALSE,"Q2_97";#N/A,#N/A,FALSE,"Q3_97";#N/A,#N/A,FALSE,"Q4_97";#N/A,#N/A,FALSE,"Q1_98";#N/A,#N/A,FALSE,"SUBSCRIBERS";#N/A,#N/A,FALSE,"Pen target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Print._.Value._.MLP." hidden="1">{#N/A,#N/A,FALSE,"Valuation";#N/A,#N/A,FALSE,"MLP Impact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etz." hidden="1">{"net assets",#N/A,FALSE,"summary";"asset turnover",#N/A,FALSE,"summary";"orona",#N/A,FALSE,"summary"}</definedName>
    <definedName name="wrn.BidCo.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ok." hidden="1">{"EVA",#N/A,FALSE,"SMT2";#N/A,#N/A,FALSE,"Summary";#N/A,#N/A,FALSE,"Graphs";#N/A,#N/A,FALSE,"4 Panel"}</definedName>
    <definedName name="wrn.Both." hidden="1">{"detail",#N/A,FALSE,"mfg";"summary",#N/A,FALSE,"mfg"}</definedName>
    <definedName name="wrn.Both.2" hidden="1">{"detail",#N/A,FALSE,"mfg";"summary",#N/A,FALSE,"mfg"}</definedName>
    <definedName name="wrn.both1" hidden="1">{"detail",#N/A,FALSE,"mfg";"summary",#N/A,FALSE,"mfg"}</definedName>
    <definedName name="wrn.both10" hidden="1">{"detail",#N/A,FALSE,"mfg";"summary",#N/A,FALSE,"mfg"}</definedName>
    <definedName name="wrn.both102" hidden="1">{"detail",#N/A,FALSE,"mfg";"summary",#N/A,FALSE,"mfg"}</definedName>
    <definedName name="wrn.both11" hidden="1">{"detail",#N/A,FALSE,"mfg";"summary",#N/A,FALSE,"mfg"}</definedName>
    <definedName name="wrn.both12" hidden="1">{"detail",#N/A,FALSE,"mfg";"summary",#N/A,FALSE,"mfg"}</definedName>
    <definedName name="wrn.Both31" hidden="1">{"detail",#N/A,FALSE,"mfg";"summary",#N/A,FALSE,"mfg"}</definedName>
    <definedName name="wrn.Both32" hidden="1">{"detail",#N/A,FALSE,"mfg";"summary",#N/A,FALSE,"mfg"}</definedName>
    <definedName name="wrn.Both34" hidden="1">{"detail",#N/A,FALSE,"mfg";"summary",#N/A,FALSE,"mfg"}</definedName>
    <definedName name="wrn.Both35" hidden="1">{"detail",#N/A,FALSE,"mfg";"summary",#N/A,FALSE,"mfg"}</definedName>
    <definedName name="wrn.Both42" hidden="1">{"detail",#N/A,FALSE,"mfg";"summary",#N/A,FALSE,"mfg"}</definedName>
    <definedName name="wrn.both71" hidden="1">{"detail",#N/A,FALSE,"mfg";"summary",#N/A,FALSE,"mfg"}</definedName>
    <definedName name="wrn.botha11" hidden="1">{"detail",#N/A,FALSE,"mfg";"summary",#N/A,FALSE,"mfg"}</definedName>
    <definedName name="wrn.botha2" hidden="1">{"detail",#N/A,FALSE,"mfg";"summary",#N/A,FALSE,"mfg"}</definedName>
    <definedName name="wrn.bothab2" hidden="1">{"detail",#N/A,FALSE,"mfg";"summary",#N/A,FALSE,"mfg"}</definedName>
    <definedName name="wrn.brian." hidden="1">{#N/A,#N/A,FALSE,"output";#N/A,#N/A,FALSE,"contrib";#N/A,#N/A,FALSE,"profile";#N/A,#N/A,FALSE,"comps"}</definedName>
    <definedName name="wrn.BROCHURE." hidden="1">{"ACT",#N/A,FALSE,"Q3Elec P&amp;L fy 99  ";"BUD",#N/A,FALSE,"Q3Elec P&amp;L fy 99  ";"PRIOR",#N/A,FALSE,"Q3Elec P&amp;L fy 99  "}</definedName>
    <definedName name="wrn.BROCHYTD." hidden="1">{"YTDACT",#N/A,FALSE,"YTD Cum";"YTDBUD",#N/A,FALSE,"YTD Cum";"YTDPRIOR",#N/A,FALSE,"YTD Cum"}</definedName>
    <definedName name="wrn.BS." hidden="1">{"BS",#N/A,FALSE,"A"}</definedName>
    <definedName name="wrn.BS._1" hidden="1">{"BS",#N/A,FALSE,"A"}</definedName>
    <definedName name="wrn.BS._1_1" hidden="1">{"BS",#N/A,FALSE,"A"}</definedName>
    <definedName name="wrn.BS._1_1_1" hidden="1">{"BS",#N/A,FALSE,"A"}</definedName>
    <definedName name="wrn.BS._1_1_1_1" hidden="1">{"BS",#N/A,FALSE,"A"}</definedName>
    <definedName name="wrn.BS._1_1_1_1_1" hidden="1">{"BS",#N/A,FALSE,"A"}</definedName>
    <definedName name="wrn.BS._1_1_1_2" hidden="1">{"BS",#N/A,FALSE,"A"}</definedName>
    <definedName name="wrn.BS._1_1_2" hidden="1">{"BS",#N/A,FALSE,"A"}</definedName>
    <definedName name="wrn.BS._1_1_2_1" hidden="1">{"BS",#N/A,FALSE,"A"}</definedName>
    <definedName name="wrn.BS._1_1_3" hidden="1">{"BS",#N/A,FALSE,"A"}</definedName>
    <definedName name="wrn.BS._1_2" hidden="1">{"BS",#N/A,FALSE,"A"}</definedName>
    <definedName name="wrn.BS._1_2_1" hidden="1">{"BS",#N/A,FALSE,"A"}</definedName>
    <definedName name="wrn.BS._1_3" hidden="1">{"BS",#N/A,FALSE,"A"}</definedName>
    <definedName name="wrn.BS._1_4" hidden="1">{"BS",#N/A,FALSE,"A"}</definedName>
    <definedName name="wrn.BS._2" hidden="1">{"BS",#N/A,FALSE,"A"}</definedName>
    <definedName name="wrn.BS._2_1" hidden="1">{"BS",#N/A,FALSE,"A"}</definedName>
    <definedName name="wrn.BS._2_1_1" hidden="1">{"BS",#N/A,FALSE,"A"}</definedName>
    <definedName name="wrn.BS._2_1_1_1" hidden="1">{"BS",#N/A,FALSE,"A"}</definedName>
    <definedName name="wrn.BS._2_1_1_1_1" hidden="1">{"BS",#N/A,FALSE,"A"}</definedName>
    <definedName name="wrn.BS._2_1_1_2" hidden="1">{"BS",#N/A,FALSE,"A"}</definedName>
    <definedName name="wrn.BS._2_1_2" hidden="1">{"BS",#N/A,FALSE,"A"}</definedName>
    <definedName name="wrn.BS._2_1_2_1" hidden="1">{"BS",#N/A,FALSE,"A"}</definedName>
    <definedName name="wrn.BS._2_1_3" hidden="1">{"BS",#N/A,FALSE,"A"}</definedName>
    <definedName name="wrn.BS._2_2" hidden="1">{"BS",#N/A,FALSE,"A"}</definedName>
    <definedName name="wrn.BS._2_2_1" hidden="1">{"BS",#N/A,FALSE,"A"}</definedName>
    <definedName name="wrn.BS._2_3" hidden="1">{"BS",#N/A,FALSE,"A"}</definedName>
    <definedName name="wrn.BS._2_4" hidden="1">{"BS",#N/A,FALSE,"A"}</definedName>
    <definedName name="wrn.BS._3" hidden="1">{"BS",#N/A,FALSE,"A"}</definedName>
    <definedName name="wrn.BS._3_1" hidden="1">{"BS",#N/A,FALSE,"A"}</definedName>
    <definedName name="wrn.BS._3_1_1" hidden="1">{"BS",#N/A,FALSE,"A"}</definedName>
    <definedName name="wrn.BS._3_1_1_1" hidden="1">{"BS",#N/A,FALSE,"A"}</definedName>
    <definedName name="wrn.BS._3_1_2" hidden="1">{"BS",#N/A,FALSE,"A"}</definedName>
    <definedName name="wrn.BS._3_2" hidden="1">{"BS",#N/A,FALSE,"A"}</definedName>
    <definedName name="wrn.BS._3_2_1" hidden="1">{"BS",#N/A,FALSE,"A"}</definedName>
    <definedName name="wrn.BS._3_3" hidden="1">{"BS",#N/A,FALSE,"A"}</definedName>
    <definedName name="wrn.BS._4" hidden="1">{"BS",#N/A,FALSE,"A"}</definedName>
    <definedName name="wrn.BS._4_1" hidden="1">{"BS",#N/A,FALSE,"A"}</definedName>
    <definedName name="wrn.BS._4_1_1" hidden="1">{"BS",#N/A,FALSE,"A"}</definedName>
    <definedName name="wrn.BS._4_1_1_1" hidden="1">{"BS",#N/A,FALSE,"A"}</definedName>
    <definedName name="wrn.BS._4_1_2" hidden="1">{"BS",#N/A,FALSE,"A"}</definedName>
    <definedName name="wrn.BS._4_2" hidden="1">{"BS",#N/A,FALSE,"A"}</definedName>
    <definedName name="wrn.BS._4_2_1" hidden="1">{"BS",#N/A,FALSE,"A"}</definedName>
    <definedName name="wrn.BS._4_3" hidden="1">{"BS",#N/A,FALSE,"A"}</definedName>
    <definedName name="wrn.BS._5" hidden="1">{"BS",#N/A,FALSE,"A"}</definedName>
    <definedName name="wrn.BS._5_1" hidden="1">{"BS",#N/A,FALSE,"A"}</definedName>
    <definedName name="wrn.BS._5_1_1" hidden="1">{"BS",#N/A,FALSE,"A"}</definedName>
    <definedName name="wrn.BS._5_1_1_1" hidden="1">{"BS",#N/A,FALSE,"A"}</definedName>
    <definedName name="wrn.BS._5_1_2" hidden="1">{"BS",#N/A,FALSE,"A"}</definedName>
    <definedName name="wrn.BS._5_2" hidden="1">{"BS",#N/A,FALSE,"A"}</definedName>
    <definedName name="wrn.BS._5_2_1" hidden="1">{"BS",#N/A,FALSE,"A"}</definedName>
    <definedName name="wrn.BS._5_3" hidden="1">{"BS",#N/A,FALSE,"A"}</definedName>
    <definedName name="wrn.bsall." hidden="1">{"pg1",#N/A,FALSE,"BSALLNOW.XLS";"pg2",#N/A,FALSE,"BSALLNOW.XLS";"pg3",#N/A,FALSE,"BSALLNOW.XLS"}</definedName>
    <definedName name="wrn.budget." hidden="1">{"form-D1",#N/A,FALSE,"FORM-D1";"form-D1_amt",#N/A,FALSE,"FORM-D1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persPlotter." hidden="1">{#N/A,#N/A,FALSE,"DI 2 YEAR MASTER SCHEDULE"}</definedName>
    <definedName name="wrn.Cardiovasculars." hidden="1">{#N/A,#N/A,FALSE,"Card";#N/A,#N/A,FALSE,"Prav";#N/A,#N/A,FALSE,"Irbe";#N/A,#N/A,FALSE,"Plavix";#N/A,#N/A,FALSE,"Capt";#N/A,#N/A,FALSE,"Fosi"}</definedName>
    <definedName name="wrn.Cardiovasculars._1" hidden="1">{#N/A,#N/A,FALSE,"Card";#N/A,#N/A,FALSE,"Prav";#N/A,#N/A,FALSE,"Irbe";#N/A,#N/A,FALSE,"Plavix";#N/A,#N/A,FALSE,"Capt";#N/A,#N/A,FALSE,"Fosi"}</definedName>
    <definedName name="wrn.Cardiovasculars._2" hidden="1">{#N/A,#N/A,FALSE,"Card";#N/A,#N/A,FALSE,"Prav";#N/A,#N/A,FALSE,"Irbe";#N/A,#N/A,FALSE,"Plavix";#N/A,#N/A,FALSE,"Capt";#N/A,#N/A,FALSE,"Fosi"}</definedName>
    <definedName name="wrn.Cardiovasculars._3" hidden="1">{#N/A,#N/A,FALSE,"Card";#N/A,#N/A,FALSE,"Prav";#N/A,#N/A,FALSE,"Irbe";#N/A,#N/A,FALSE,"Plavix";#N/A,#N/A,FALSE,"Capt";#N/A,#N/A,FALSE,"Fosi"}</definedName>
    <definedName name="wrn.Cardiovasculars._4" hidden="1">{#N/A,#N/A,FALSE,"Card";#N/A,#N/A,FALSE,"Prav";#N/A,#N/A,FALSE,"Irbe";#N/A,#N/A,FALSE,"Plavix";#N/A,#N/A,FALSE,"Capt";#N/A,#N/A,FALSE,"Fosi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t" hidden="1">{"Phase in summary",#N/A,FALSE,"P&amp;L Phased"}</definedName>
    <definedName name="wrn.CEA._.FY97." hidden="1">{"CEA FY97",#N/A,FALSE,"C.E.A. FY97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ntral._.Nervous._.System." hidden="1">{#N/A,#N/A,FALSE,"CNS";#N/A,#N/A,FALSE,"Serz";#N/A,#N/A,FALSE,"Ace"}</definedName>
    <definedName name="wrn.Central._.Nervous._.System._1" hidden="1">{#N/A,#N/A,FALSE,"CNS";#N/A,#N/A,FALSE,"Serz";#N/A,#N/A,FALSE,"Ace"}</definedName>
    <definedName name="wrn.Central._.Nervous._.System._2" hidden="1">{#N/A,#N/A,FALSE,"CNS";#N/A,#N/A,FALSE,"Serz";#N/A,#N/A,FALSE,"Ace"}</definedName>
    <definedName name="wrn.Central._.Nervous._.System._3" hidden="1">{#N/A,#N/A,FALSE,"CNS";#N/A,#N/A,FALSE,"Serz";#N/A,#N/A,FALSE,"Ace"}</definedName>
    <definedName name="wrn.Central._.Nervous._.System._4" hidden="1">{#N/A,#N/A,FALSE,"CNS";#N/A,#N/A,FALSE,"Serz";#N/A,#N/A,FALSE,"Ace"}</definedName>
    <definedName name="wrn.CGAC.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HART." hidden="1">{"CHART",#N/A,FALSE,"Arch Communications"}</definedName>
    <definedName name="wrn.Chemicals." hidden="1">{"PnL",#N/A,FALSE,"Chem P&amp;L";"Responsibility",#N/A,FALSE,"Chem P&amp;L";"Cost Control",#N/A,FALSE,"Chem P&amp;L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hidden="1">{"GENERALH2",#N/A,FALSE,"CM"}</definedName>
    <definedName name="wrn.CM_LAPORTE_O2N2." hidden="1">{"LAPO2N2",#N/A,FALSE,"CM"}</definedName>
    <definedName name="wrn.CM_LOUISIANA." hidden="1">{"LOUISIANA",#N/A,FALSE,"CM"}</definedName>
    <definedName name="wrn.CM_OTHER." hidden="1">{"OTHER",#N/A,FALSE,"CM"}</definedName>
    <definedName name="wrn.CM_PACKAGE." hidden="1">{"PACKAGE",#N/A,FALSE,"CM"}</definedName>
    <definedName name="wrn.CM_PRS." hidden="1">{"PRS",#N/A,FALSE,"CM"}</definedName>
    <definedName name="wrn.CM_TEXAS._.HYCO." hidden="1">{"TOTTEXAS",#N/A,FALSE,"CM"}</definedName>
    <definedName name="wrn.CMVsBud." hidden="1">{"Page1",#N/A,FALSE,"OpExJanvsBud";"Page2",#N/A,FALSE,"OpExJanvsBud"}</definedName>
    <definedName name="wrn.CMVsPY." hidden="1">{"Page 1",#N/A,FALSE,"OpExJanVsPY";"Page 2",#N/A,FALSE,"OpExJanVsPY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lete." hidden="1">{#N/A,#N/A,FALSE,"SMT1";#N/A,#N/A,FALSE,"SMT2";#N/A,#N/A,FALSE,"Summary";#N/A,#N/A,FALSE,"Graphs";#N/A,#N/A,FALSE,"4 Panel"}</definedName>
    <definedName name="wrn.Complete._.Report.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mps." hidden="1">{"comps",#N/A,FALSE,"comps";"notes",#N/A,FALSE,"comps"}</definedName>
    <definedName name="wrn.Consolidated." hidden="1">{"PnL",#N/A,FALSE,"Total P&amp;L";"Cost Control",#N/A,FALSE,"Total P&amp;L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sumer._.Medicines._1" hidden="1">{#N/A,#N/A,FALSE,"OTC";#N/A,#N/A,FALSE,"Ther";#N/A,#N/A,FALSE,"Temp";#N/A,#N/A,FALSE,"Exce";#N/A,#N/A,FALSE,"Buff";#N/A,#N/A,FALSE,"Picot";#N/A,#N/A,FALSE,"Luftal";#N/A,#N/A,FALSE,"Comt"}</definedName>
    <definedName name="wrn.Consumer._.Medicines._2" hidden="1">{#N/A,#N/A,FALSE,"OTC";#N/A,#N/A,FALSE,"Ther";#N/A,#N/A,FALSE,"Temp";#N/A,#N/A,FALSE,"Exce";#N/A,#N/A,FALSE,"Buff";#N/A,#N/A,FALSE,"Picot";#N/A,#N/A,FALSE,"Luftal";#N/A,#N/A,FALSE,"Comt"}</definedName>
    <definedName name="wrn.Consumer._.Medicines._3" hidden="1">{#N/A,#N/A,FALSE,"OTC";#N/A,#N/A,FALSE,"Ther";#N/A,#N/A,FALSE,"Temp";#N/A,#N/A,FALSE,"Exce";#N/A,#N/A,FALSE,"Buff";#N/A,#N/A,FALSE,"Picot";#N/A,#N/A,FALSE,"Luftal";#N/A,#N/A,FALSE,"Comt"}</definedName>
    <definedName name="wrn.Consumer._.Medicines._4" hidden="1">{#N/A,#N/A,FALSE,"OTC";#N/A,#N/A,FALSE,"Ther";#N/A,#N/A,FALSE,"Temp";#N/A,#N/A,FALSE,"Exce";#N/A,#N/A,FALSE,"Buff";#N/A,#N/A,FALSE,"Picot";#N/A,#N/A,FALSE,"Luftal";#N/A,#N/A,FALSE,"Comt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rporate." hidden="1">{"Corporate",#N/A,FALSE,"Sorted by database"}</definedName>
    <definedName name="wrn.COS." hidden="1">{"PAGE 1",#N/A,FALSE,"COS";"PAGE 2",#N/A,FALSE,"COS";"PAGE 3",#N/A,FALSE,"COS"}</definedName>
    <definedName name="wrn.COS._.EX._.GEISMAR." hidden="1">{"PAGE 1",#N/A,FALSE,"COS Excluding Geismar";"PAGE 2",#N/A,FALSE,"COS Excluding Geismar";"PAGE 3",#N/A,FALSE,"COS Excluding Geismar"}</definedName>
    <definedName name="wrn.COST._.OF._.SALES." hidden="1">{"COST OF SALES",#N/A,FALSE,"C.O.SALES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Contents." hidden="1">{#N/A,#N/A,FALSE,"Cover";#N/A,#N/A,FALSE,"Contents"}</definedName>
    <definedName name="wrn.CPB." hidden="1">{#N/A,#N/A,FALSE,"CPB"}</definedName>
    <definedName name="wrn.Credit._.Summary." hidden="1">{#N/A,#N/A,FALSE,"Credit Summary"}</definedName>
    <definedName name="wrn.csc." hidden="1">{"orixcsc",#N/A,FALSE,"ORIX CSC";"orixcsc2",#N/A,FALSE,"ORIX CSC"}</definedName>
    <definedName name="wrn.csc2." hidden="1">{#N/A,#N/A,FALSE,"ORIX CSC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cwip." hidden="1">{"CWIP2",#N/A,FALSE,"CWIP";"CWIP3",#N/A,FALSE,"CWIP"}</definedName>
    <definedName name="wrn.cwipa" hidden="1">{"CWIP2",#N/A,FALSE,"CWIP";"CWIP3",#N/A,FALSE,"CWIP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ILY._.SALES." hidden="1">{"New York",#N/A,FALSE,"NY";"London Et Al",#N/A,FALSE,"NY";"Cash Balance",#N/A,FALSE,"NY"}</definedName>
    <definedName name="wrn.data.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debt summary",#N/A,FALSE,"Debt";"loan details",#N/A,FALSE,"Debt"}</definedName>
    <definedName name="wrn.detail." hidden="1">{"Build1",#N/A,FALSE,"Buildup";"Build2",#N/A,FALSE,"Buildup";"Build3",#N/A,FALSE,"Buildup"}</definedName>
    <definedName name="wrn.Detail._.Balance._.Sheet." hidden="1">{#N/A,#N/A,FALSE,"Detail"}</definedName>
    <definedName name="wrn.Detail._.Balance._.Sheet._1" hidden="1">{#N/A,#N/A,FALSE,"Detail"}</definedName>
    <definedName name="wrn.Detail._.Balance._.Sheet._2" hidden="1">{#N/A,#N/A,FALSE,"Detail"}</definedName>
    <definedName name="wrn.Detail._.Balance._.Sheet._3" hidden="1">{#N/A,#N/A,FALSE,"Detail"}</definedName>
    <definedName name="wrn.Detail._.Balance._.Sheet._4" hidden="1">{#N/A,#N/A,FALSE,"Detail"}</definedName>
    <definedName name="wrn.Detail._.Income._.Statement." hidden="1">{"Facility Detail",#N/A,FALSE,"P&amp;L Detail"}</definedName>
    <definedName name="wrn.Detail_Projection." hidden="1">{#N/A,#N/A,FALSE,"Detail YTD"}</definedName>
    <definedName name="wrn.Detail_Projection._1" hidden="1">{#N/A,#N/A,FALSE,"Detail YTD"}</definedName>
    <definedName name="wrn.Detail_Projection._2" hidden="1">{#N/A,#N/A,FALSE,"Detail YTD"}</definedName>
    <definedName name="wrn.Detail_Projection._3" hidden="1">{#N/A,#N/A,FALSE,"Detail YTD"}</definedName>
    <definedName name="wrn.Detail_Projection._4" hidden="1">{#N/A,#N/A,FALSE,"Detail YTD"}</definedName>
    <definedName name="wrn.Detailed._.P._.and._.L." hidden="1">{"P and L Detail Page 1",#N/A,FALSE,"Data";"P and L Detail Page 2",#N/A,FALSE,"Data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hidden="1">{"DevSumm-Matz",#N/A,FALSE,"DevSumm-Matz";"DevSumm-Matz,2",#N/A,FALSE,"DevSumm-Matz";"DevSumm-Matz,3",#N/A,FALSE,"DevSumm-Matz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Earnings._.Model." hidden="1">{"income statement",#N/A,TRUE,"Model";"rig build up",#N/A,TRUE,"Model";"rig status and expenses",#N/A,TRUE,"Model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onomic._.Value._.Added._.Analysis." hidden="1">{"EVA",#N/A,FALSE,"EVA";"WACC",#N/A,FALSE,"WACC"}</definedName>
    <definedName name="wrn.ECR." hidden="1">{#N/A,#N/A,FALSE,"schA"}</definedName>
    <definedName name="wrn.Edutainment._.Priority._.List." hidden="1">{#N/A,#N/A,FALSE,"DI 2 YEAR MASTER SCHEDULE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quipment." hidden="1">{"PnL",#N/A,FALSE,"Equip P&amp;L";"Responsibility",#N/A,FALSE,"Equip P&amp;L";"Cost Control",#N/A,FALSE,"Equip P&amp;L"}</definedName>
    <definedName name="wrn.equity._.comps." hidden="1">{"equity comps",#N/A,FALSE,"CS Comps";"equity comps",#N/A,FALSE,"PS Comps";"equity comps",#N/A,FALSE,"GIC_Comps";"equity comps",#N/A,FALSE,"GIC2_Comps"}</definedName>
    <definedName name="wrn.Ergebnis.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rgebnis._ns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urope." hidden="1">{"PnL",#N/A,FALSE,"Gas Eur P&amp;L";"Responsibility",#N/A,FALSE,"Gas Eur P&amp;L";"Cost Control",#N/A,FALSE,"Gas Eur P&amp;L";"Program List",#N/A,FALSE,"Gas Eur P&amp;L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edstock." hidden="1">{"Feedstock",#N/A,FALSE,"Feedstock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ncial._.Output." hidden="1">{"P and L",#N/A,FALSE,"Financial Output";"Cashflow",#N/A,FALSE,"Financial Output";"Balance Sheet",#N/A,FALSE,"Financial Output"}</definedName>
    <definedName name="wrn.Financials.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q_Res." hidden="1">{#N/A,#N/A,TRUE,"FR_HC";#N/A,#N/A,TRUE,"FR_REST";#N/A,#N/A,TRUE,"FR_RETA";#N/A,#N/A,TRUE,"FR_TECSOF";#N/A,#N/A,TRUE,"FR_NETTEC";#N/A,#N/A,TRUE,"FR_CLISER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ull." hidden="1">{#N/A,#N/A,FALSE,"Cover";#N/A,#N/A,FALSE,"Pres ";#N/A,#N/A,FALSE,"Output";#N/A,#N/A,FALSE,"Sensit";#N/A,#N/A,FALSE,"DCF";#N/A,#N/A,FALSE,"Graphs";#N/A,#N/A,FALSE,"Control (In)";#N/A,#N/A,FALSE,"Broker (In)";#N/A,#N/A,FALSE,"In-House (In)";#N/A,#N/A,FALSE,"Assumptions";#N/A,#N/A,FALSE,"WACC";#N/A,#N/A,FALSE,"Check (In)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del." hidden="1">{#N/A,#N/A,TRUE,"Cover Sheet ";#N/A,#N/A,TRUE,"INPUTS";#N/A,#N/A,TRUE,"OUTPUT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Report." hidden="1">{"Assumptions",#N/A,FALSE,"Sheet1";"Main Report",#N/A,FALSE,"Sheet1";"Results",#N/A,FALSE,"Sheet1";"Advances",#N/A,FALSE,"Sheet1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ndamental." hidden="1">{#N/A,#N/A,TRUE,"CoverPage";#N/A,#N/A,TRUE,"Gas";#N/A,#N/A,TRUE,"Power";#N/A,#N/A,TRUE,"Historical DJ Mthly Prices"}</definedName>
    <definedName name="wrn.FY00._.Summary." hidden="1">{"FY00",#N/A,FALSE,"Sheet1"}</definedName>
    <definedName name="wrn.FY01._.Target." hidden="1">{"FY01 TARGET",#N/A,FALSE,"Sheet1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B._.99." hidden="1">{#N/A,#N/A,FALSE,"Umsatz 99";#N/A,#N/A,FALSE,"ER 99 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EER_report." hidden="1">{#N/A,#N/A,FALSE,"Table_Ass.";#N/A,#N/A,FALSE,"# of cust";#N/A,#N/A,FALSE,"Res_Report";#N/A,#N/A,FALSE,"Income Statement";"Qtr Cust",#N/A,FALSE,"Qtrly Proj"}</definedName>
    <definedName name="wrn.General._.OTC." hidden="1">{#N/A,#N/A,FALSE,"Title Page (3)";#N/A,#N/A,FALSE,"YTD - OTC";#N/A,#N/A,FALSE,"MTH - OTC"}</definedName>
    <definedName name="wrn.General._.OTC._1" hidden="1">{#N/A,#N/A,FALSE,"Title Page (3)";#N/A,#N/A,FALSE,"YTD - OTC";#N/A,#N/A,FALSE,"MTH - OTC"}</definedName>
    <definedName name="wrn.General._.OTC._2" hidden="1">{#N/A,#N/A,FALSE,"Title Page (3)";#N/A,#N/A,FALSE,"YTD - OTC";#N/A,#N/A,FALSE,"MTH - OTC"}</definedName>
    <definedName name="wrn.General._.OTC._3" hidden="1">{#N/A,#N/A,FALSE,"Title Page (3)";#N/A,#N/A,FALSE,"YTD - OTC";#N/A,#N/A,FALSE,"MTH - OTC"}</definedName>
    <definedName name="wrn.General._.OTC._4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Pharm._1" hidden="1">{#N/A,#N/A,FALSE,"Title Page (2)";#N/A,#N/A,FALSE,"YTD - Pharm";#N/A,#N/A,FALSE,"MTH - Pharm"}</definedName>
    <definedName name="wrn.General._.Pharm._2" hidden="1">{#N/A,#N/A,FALSE,"Title Page (2)";#N/A,#N/A,FALSE,"YTD - Pharm";#N/A,#N/A,FALSE,"MTH - Pharm"}</definedName>
    <definedName name="wrn.General._.Pharm._3" hidden="1">{#N/A,#N/A,FALSE,"Title Page (2)";#N/A,#N/A,FALSE,"YTD - Pharm";#N/A,#N/A,FALSE,"MTH - Pharm"}</definedName>
    <definedName name="wrn.General._.Pharm._4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neral._.Total._1" hidden="1">{#N/A,#N/A,FALSE,"Title Page (4)";#N/A,#N/A,FALSE,"YTD - Total";#N/A,#N/A,FALSE,"MTH - Total"}</definedName>
    <definedName name="wrn.General._.Total._2" hidden="1">{#N/A,#N/A,FALSE,"Title Page (4)";#N/A,#N/A,FALSE,"YTD - Total";#N/A,#N/A,FALSE,"MTH - Total"}</definedName>
    <definedName name="wrn.General._.Total._3" hidden="1">{#N/A,#N/A,FALSE,"Title Page (4)";#N/A,#N/A,FALSE,"YTD - Total";#N/A,#N/A,FALSE,"MTH - Total"}</definedName>
    <definedName name="wrn.General._.Total._4" hidden="1">{#N/A,#N/A,FALSE,"Title Page (4)";#N/A,#N/A,FALSE,"YTD - Total";#N/A,#N/A,FALSE,"MTH - Total"}</definedName>
    <definedName name="wrn.Geographic._.Trends." hidden="1">{"Geographic P1",#N/A,FALSE,"Division &amp; Geog"}</definedName>
    <definedName name="wrn.GIS." hidden="1">{#N/A,#N/A,FALSE,"GIS"}</definedName>
    <definedName name="wrn.GM." hidden="1">{"capacity",#N/A,FALSE,"Guangzhou";"Volume",#N/A,FALSE,"Guangmei"}</definedName>
    <definedName name="wrn.GSU._.GENERATION." hidden="1">{"ASSUMPTIONS",#N/A,TRUE,"FOSSIL";"BIG CAJUN2",#N/A,TRUE,"FOSSIL";"GSU TOTAL",#N/A,TRUE,"FOSSIL";"LEWIS CREEK",#N/A,TRUE,"FOSSIL";"LOUISIANA",#N/A,TRUE,"FOSSIL";"NECHES",#N/A,TRUE,"FOSSIL";"NELSON",#N/A,TRUE,"FOSSIL";"NELSON6",#N/A,TRUE,"FOSSIL";"RIVERBEND",#N/A,TRUE,"FOSSIL";"SABINE",#N/A,TRUE,"FOSSIL";"WILLOW GLEN",#N/A,TRUE,"FOSSIL"}</definedName>
    <definedName name="wrn.gth." hidden="1">{#N/A,#N/A,FALSE,"Title Page";#N/A,#N/A,FALSE,"Summary Sheet"}</definedName>
    <definedName name="wrn.GZ." hidden="1">{"Volume",#N/A,FALSE,"Guangzhou";"capacity",#N/A,FALSE,"Guangzhou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LIUM._.PRICING." hidden="1">{"HELIUM PRICING",#N/A,FALSE,"HELIUM"}</definedName>
    <definedName name="wrn.HELIUM._.REVENUE." hidden="1">{"HELIUM REVENUE",#N/A,FALSE,"HELIUM"}</definedName>
    <definedName name="wrn.HELIUM._.VOLUME." hidden="1">{"HELIUM VOLUME",#N/A,FALSE,"HELIUM"}</definedName>
    <definedName name="wrn.Help._.Desk._.Total._.Costs." hidden="1">{"Help Desk",#N/A,FALSE,"Total Costs"}</definedName>
    <definedName name="wrn.HF." hidden="1">{"capacity",#N/A,FALSE,"Hefei";"Volume",#N/A,FALSE,"Hefei"}</definedName>
    <definedName name="wrn.HNZ." hidden="1">{#N/A,#N/A,FALSE,"HNZ"}</definedName>
    <definedName name="wrn.HZ." hidden="1">{"capacity",#N/A,FALSE,"Hangzhou";"volume",#N/A,FALSE,"Hangzhou"}</definedName>
    <definedName name="wrn.ICD." hidden="1">{"ICD Details",#N/A,FALSE,"Current Yr";"ICD Details",#N/A,FALSE,"Budget";"ICD Details",#N/A,FALSE,"Prior Year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entive._.Overhead." hidden="1">{#N/A,#N/A,FALSE,"Coversheet";#N/A,#N/A,FALSE,"QA"}</definedName>
    <definedName name="wrn.income._.statement." hidden="1">{"income statement",#N/A,FALSE,"ATLAS-A"}</definedName>
    <definedName name="wrn.Income._.Statements." hidden="1">{"Income Statement",#N/A,FALSE,"P&amp;L - $";"Quarterly Income Statement",#N/A,FALSE,"P&amp;L Detail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s." hidden="1">{"ABF inputs",#N/A,FALSE,"ABF";"ICI inputs",#N/A,FALSE,"ICI"}</definedName>
    <definedName name="wrn.Intermediate._.Calc.." hidden="1">{"Intermediate Calc.",#N/A,FALSE,"Merger Plan"}</definedName>
    <definedName name="wrn.IPO._.Valuation." hidden="1">{"assumptions",#N/A,FALSE,"Scenario 1";"valuation",#N/A,FALSE,"Scenario 1"}</definedName>
    <definedName name="wrn.is." hidden="1">{#N/A,#N/A,FALSE,"EPDCCon"}</definedName>
    <definedName name="wrn.ISRAEL." hidden="1">{#N/A,#N/A,FALSE,"TECH CENTRE RXDU66";#N/A,#N/A,FALSE,"ASU VAAX66";#N/A,#N/A,FALSE,"TCM VAKX66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pan_Capers_Ed._.Pub." hidden="1">{"Japan_Capers_Ed_Pub",#N/A,FALSE,"DI 2 YEAR MASTER SCHEDULE"}</definedName>
    <definedName name="wrn.jcbsum." hidden="1">{#N/A,#N/A,FALSE,"Finstmts";#N/A,#N/A,FALSE,"Lost Revenue";#N/A,#N/A,FALSE,"Ratios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sjs" hidden="1">{#N/A,#N/A,FALSE,"P&amp;L Detail";#N/A,#N/A,FALSE,"P&amp;L Detail";#N/A,#N/A,FALSE,"P&amp;L Detail"}</definedName>
    <definedName name="wrn.K." hidden="1">{#N/A,#N/A,FALSE,"K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y._.Pages." hidden="1">{#N/A,#N/A,FALSE,"Model";#N/A,#N/A,FALSE,"CapitalCosts"}</definedName>
    <definedName name="wrn.Kons.." hidden="1">{"Kons.",#N/A,FALSE,"Kons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BO._.Summary." hidden="1">{"LBO Summary",#N/A,FALSE,"Summary"}</definedName>
    <definedName name="wrn.letter." hidden="1">{#N/A,#N/A,FALSE,"Current Status";#N/A,#N/A,FALSE,"Graph 1";#N/A,#N/A,FALSE,"Graph 2";#N/A,#N/A,FALSE,"Graph 3"}</definedName>
    <definedName name="wrn.Liab." hidden="1">{"LIAB",#N/A,FALSE,"Liab"}</definedName>
    <definedName name="wrn.Liab._1" hidden="1">{"LIAB",#N/A,FALSE,"Liab"}</definedName>
    <definedName name="wrn.Liab._1_1" hidden="1">{"LIAB",#N/A,FALSE,"Liab"}</definedName>
    <definedName name="wrn.Liab._1_1_1" hidden="1">{"LIAB",#N/A,FALSE,"Liab"}</definedName>
    <definedName name="wrn.Liab._1_1_1_1" hidden="1">{"LIAB",#N/A,FALSE,"Liab"}</definedName>
    <definedName name="wrn.Liab._1_1_1_1_1" hidden="1">{"LIAB",#N/A,FALSE,"Liab"}</definedName>
    <definedName name="wrn.Liab._1_1_1_2" hidden="1">{"LIAB",#N/A,FALSE,"Liab"}</definedName>
    <definedName name="wrn.Liab._1_1_2" hidden="1">{"LIAB",#N/A,FALSE,"Liab"}</definedName>
    <definedName name="wrn.Liab._1_1_2_1" hidden="1">{"LIAB",#N/A,FALSE,"Liab"}</definedName>
    <definedName name="wrn.Liab._1_1_3" hidden="1">{"LIAB",#N/A,FALSE,"Liab"}</definedName>
    <definedName name="wrn.Liab._1_2" hidden="1">{"LIAB",#N/A,FALSE,"Liab"}</definedName>
    <definedName name="wrn.Liab._1_2_1" hidden="1">{"LIAB",#N/A,FALSE,"Liab"}</definedName>
    <definedName name="wrn.Liab._1_3" hidden="1">{"LIAB",#N/A,FALSE,"Liab"}</definedName>
    <definedName name="wrn.Liab._1_4" hidden="1">{"LIAB",#N/A,FALSE,"Liab"}</definedName>
    <definedName name="wrn.Liab._2" hidden="1">{"LIAB",#N/A,FALSE,"Liab"}</definedName>
    <definedName name="wrn.Liab._2_1" hidden="1">{"LIAB",#N/A,FALSE,"Liab"}</definedName>
    <definedName name="wrn.Liab._2_1_1" hidden="1">{"LIAB",#N/A,FALSE,"Liab"}</definedName>
    <definedName name="wrn.Liab._2_1_1_1" hidden="1">{"LIAB",#N/A,FALSE,"Liab"}</definedName>
    <definedName name="wrn.Liab._2_1_1_1_1" hidden="1">{"LIAB",#N/A,FALSE,"Liab"}</definedName>
    <definedName name="wrn.Liab._2_1_1_2" hidden="1">{"LIAB",#N/A,FALSE,"Liab"}</definedName>
    <definedName name="wrn.Liab._2_1_2" hidden="1">{"LIAB",#N/A,FALSE,"Liab"}</definedName>
    <definedName name="wrn.Liab._2_1_2_1" hidden="1">{"LIAB",#N/A,FALSE,"Liab"}</definedName>
    <definedName name="wrn.Liab._2_1_3" hidden="1">{"LIAB",#N/A,FALSE,"Liab"}</definedName>
    <definedName name="wrn.Liab._2_2" hidden="1">{"LIAB",#N/A,FALSE,"Liab"}</definedName>
    <definedName name="wrn.Liab._2_2_1" hidden="1">{"LIAB",#N/A,FALSE,"Liab"}</definedName>
    <definedName name="wrn.Liab._2_3" hidden="1">{"LIAB",#N/A,FALSE,"Liab"}</definedName>
    <definedName name="wrn.Liab._2_4" hidden="1">{"LIAB",#N/A,FALSE,"Liab"}</definedName>
    <definedName name="wrn.Liab._3" hidden="1">{"LIAB",#N/A,FALSE,"Liab"}</definedName>
    <definedName name="wrn.Liab._3_1" hidden="1">{"LIAB",#N/A,FALSE,"Liab"}</definedName>
    <definedName name="wrn.Liab._3_1_1" hidden="1">{"LIAB",#N/A,FALSE,"Liab"}</definedName>
    <definedName name="wrn.Liab._3_1_1_1" hidden="1">{"LIAB",#N/A,FALSE,"Liab"}</definedName>
    <definedName name="wrn.Liab._3_1_2" hidden="1">{"LIAB",#N/A,FALSE,"Liab"}</definedName>
    <definedName name="wrn.Liab._3_2" hidden="1">{"LIAB",#N/A,FALSE,"Liab"}</definedName>
    <definedName name="wrn.Liab._3_2_1" hidden="1">{"LIAB",#N/A,FALSE,"Liab"}</definedName>
    <definedName name="wrn.Liab._3_3" hidden="1">{"LIAB",#N/A,FALSE,"Liab"}</definedName>
    <definedName name="wrn.Liab._4" hidden="1">{"LIAB",#N/A,FALSE,"Liab"}</definedName>
    <definedName name="wrn.Liab._4_1" hidden="1">{"LIAB",#N/A,FALSE,"Liab"}</definedName>
    <definedName name="wrn.Liab._4_1_1" hidden="1">{"LIAB",#N/A,FALSE,"Liab"}</definedName>
    <definedName name="wrn.Liab._4_1_1_1" hidden="1">{"LIAB",#N/A,FALSE,"Liab"}</definedName>
    <definedName name="wrn.Liab._4_1_2" hidden="1">{"LIAB",#N/A,FALSE,"Liab"}</definedName>
    <definedName name="wrn.Liab._4_2" hidden="1">{"LIAB",#N/A,FALSE,"Liab"}</definedName>
    <definedName name="wrn.Liab._4_2_1" hidden="1">{"LIAB",#N/A,FALSE,"Liab"}</definedName>
    <definedName name="wrn.Liab._4_3" hidden="1">{"LIAB",#N/A,FALSE,"Liab"}</definedName>
    <definedName name="wrn.Liab._5" hidden="1">{"LIAB",#N/A,FALSE,"Liab"}</definedName>
    <definedName name="wrn.Liab._5_1" hidden="1">{"LIAB",#N/A,FALSE,"Liab"}</definedName>
    <definedName name="wrn.Liab._5_1_1" hidden="1">{"LIAB",#N/A,FALSE,"Liab"}</definedName>
    <definedName name="wrn.Liab._5_1_1_1" hidden="1">{"LIAB",#N/A,FALSE,"Liab"}</definedName>
    <definedName name="wrn.Liab._5_1_2" hidden="1">{"LIAB",#N/A,FALSE,"Liab"}</definedName>
    <definedName name="wrn.Liab._5_2" hidden="1">{"LIAB",#N/A,FALSE,"Liab"}</definedName>
    <definedName name="wrn.Liab._5_2_1" hidden="1">{"LIAB",#N/A,FALSE,"Liab"}</definedName>
    <definedName name="wrn.Liab._5_3" hidden="1">{"LIAB",#N/A,FALSE,"Liab"}</definedName>
    <definedName name="wrn.limit_reports." hidden="1">{#N/A,#N/A,FALSE,"Schedule F";#N/A,#N/A,FALSE,"Schedule G"}</definedName>
    <definedName name="wrn.LJD._.Review._.1." hidden="1">{"LJD 1",#N/A,FALSE,"Master";"LJD 2",#N/A,FALSE,"Sheet2";"LJD 3",#N/A,FALSE,"Sheet1";"LJD 4",#N/A,FALSE,"Sheet3";"LJD 5",#N/A,FALSE,"Sheet4"}</definedName>
    <definedName name="wrn.Louisiana._.St." hidden="1">{"LOUISIANA",#N/A,FALSE,"FOSSIL"}</definedName>
    <definedName name="wrn.LPNL." hidden="1">{"LPNL1",#N/A,FALSE,"EntitiesWithReclasses";"LPNL2",#N/A,FALSE,"EntitiesWithReclasses";"LPNL3",#N/A,FALSE,"EntitiesWithReclasses"}</definedName>
    <definedName name="wrn.main." hidden="1">{#N/A,#N/A,FALSE,"Finstmts";#N/A,#N/A,FALSE,"O&amp;M and Cap";#N/A,#N/A,FALSE,"Fuel";#N/A,#N/A,FALSE,"Gen Dat";#N/A,#N/A,FALSE,"Lost Revenue";#N/A,#N/A,FALSE,"Ratios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TENANCE._.PLAN._.97." hidden="1">{"PAGE1_97",#N/A,TRUE,"1997";"PAGE2_97",#N/A,TRUE,"1997";"PAGE3_97",#N/A,TRUE,"1997";"PAGE4_97",#N/A,TRUE,"1997"}</definedName>
    <definedName name="wrn.MANAGEMENT._.COSTS." hidden="1">{"MANAGEMENT COSTS",#N/A,FALSE,"C.CENTRE"}</definedName>
    <definedName name="wrn.MARGIN_WO_QTR." hidden="1">{#N/A,#N/A,FALSE,"Month ";#N/A,#N/A,FALSE,"YTD";#N/A,#N/A,FALSE,"12 mo ended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CCRK." hidden="1">{#N/A,#N/A,FALSE,"MCCRK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F._.commentary._.on._.variance." hidden="1">{"Commentary",#N/A,FALSE,"May"}</definedName>
    <definedName name="wrn.MF._.with._.BA._.detail." hidden="1">{"BA detail",#N/A,FALSE,"Q3YTD 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OBIL." hidden="1">{"quarter",#N/A,FALSE,"MOB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hidden="1">{#N/A,#N/A,FALSE,"INCOME STATEMENT"}</definedName>
    <definedName name="wrn.Monthly._.no._.Notes." hidden="1">{"Without Notes",#N/A,FALSE,"23 Mo Forecast"}</definedName>
    <definedName name="wrn.Monthly._.Reports." hidden="1">{#N/A,#N/A,FALSE,"CUR";#N/A,#N/A,FALSE,"YTD"}</definedName>
    <definedName name="wrn.Monthly._.with._.Notes." hidden="1">{"With Notes",#N/A,FALSE,"23 Mo Forecast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1._1_1_1" hidden="1">{"ISP1Y1",#N/A,TRUE,"Template";"ISP2Y1",#N/A,TRUE,"Template";"BSY1",#N/A,TRUE,"Template";"ICFY1",#N/A,TRUE,"Template";"TPY1",#N/A,TRUE,"Template";"CtrlY1",#N/A,TRUE,"Template"}</definedName>
    <definedName name="wrn.Monthly_Yr1._1_1_1_1" hidden="1">{"ISP1Y1",#N/A,TRUE,"Template";"ISP2Y1",#N/A,TRUE,"Template";"BSY1",#N/A,TRUE,"Template";"ICFY1",#N/A,TRUE,"Template";"TPY1",#N/A,TRUE,"Template";"CtrlY1",#N/A,TRUE,"Template"}</definedName>
    <definedName name="wrn.Monthly_Yr1._1_1_1_1_1" hidden="1">{"ISP1Y1",#N/A,TRUE,"Template";"ISP2Y1",#N/A,TRUE,"Template";"BSY1",#N/A,TRUE,"Template";"ICFY1",#N/A,TRUE,"Template";"TPY1",#N/A,TRUE,"Template";"CtrlY1",#N/A,TRUE,"Template"}</definedName>
    <definedName name="wrn.Monthly_Yr1._1_1_1_1_1_1" hidden="1">{"ISP1Y1",#N/A,TRUE,"Template";"ISP2Y1",#N/A,TRUE,"Template";"BSY1",#N/A,TRUE,"Template";"ICFY1",#N/A,TRUE,"Template";"TPY1",#N/A,TRUE,"Template";"CtrlY1",#N/A,TRUE,"Template"}</definedName>
    <definedName name="wrn.Monthly_Yr1._1_1_1_1_1_1_1" hidden="1">{"ISP1Y1",#N/A,TRUE,"Template";"ISP2Y1",#N/A,TRUE,"Template";"BSY1",#N/A,TRUE,"Template";"ICFY1",#N/A,TRUE,"Template";"TPY1",#N/A,TRUE,"Template";"CtrlY1",#N/A,TRUE,"Template"}</definedName>
    <definedName name="wrn.Monthly_Yr1._1_1_1_1_1_2" hidden="1">{"ISP1Y1",#N/A,TRUE,"Template";"ISP2Y1",#N/A,TRUE,"Template";"BSY1",#N/A,TRUE,"Template";"ICFY1",#N/A,TRUE,"Template";"TPY1",#N/A,TRUE,"Template";"CtrlY1",#N/A,TRUE,"Template"}</definedName>
    <definedName name="wrn.Monthly_Yr1._1_1_1_1_2" hidden="1">{"ISP1Y1",#N/A,TRUE,"Template";"ISP2Y1",#N/A,TRUE,"Template";"BSY1",#N/A,TRUE,"Template";"ICFY1",#N/A,TRUE,"Template";"TPY1",#N/A,TRUE,"Template";"CtrlY1",#N/A,TRUE,"Template"}</definedName>
    <definedName name="wrn.Monthly_Yr1._1_1_1_1_2_1" hidden="1">{"ISP1Y1",#N/A,TRUE,"Template";"ISP2Y1",#N/A,TRUE,"Template";"BSY1",#N/A,TRUE,"Template";"ICFY1",#N/A,TRUE,"Template";"TPY1",#N/A,TRUE,"Template";"CtrlY1",#N/A,TRUE,"Template"}</definedName>
    <definedName name="wrn.Monthly_Yr1._1_1_1_1_3" hidden="1">{"ISP1Y1",#N/A,TRUE,"Template";"ISP2Y1",#N/A,TRUE,"Template";"BSY1",#N/A,TRUE,"Template";"ICFY1",#N/A,TRUE,"Template";"TPY1",#N/A,TRUE,"Template";"CtrlY1",#N/A,TRUE,"Template"}</definedName>
    <definedName name="wrn.Monthly_Yr1._1_1_1_2" hidden="1">{"ISP1Y1",#N/A,TRUE,"Template";"ISP2Y1",#N/A,TRUE,"Template";"BSY1",#N/A,TRUE,"Template";"ICFY1",#N/A,TRUE,"Template";"TPY1",#N/A,TRUE,"Template";"CtrlY1",#N/A,TRUE,"Template"}</definedName>
    <definedName name="wrn.Monthly_Yr1._1_1_1_2_1" hidden="1">{"ISP1Y1",#N/A,TRUE,"Template";"ISP2Y1",#N/A,TRUE,"Template";"BSY1",#N/A,TRUE,"Template";"ICFY1",#N/A,TRUE,"Template";"TPY1",#N/A,TRUE,"Template";"CtrlY1",#N/A,TRUE,"Template"}</definedName>
    <definedName name="wrn.Monthly_Yr1._1_1_1_3" hidden="1">{"ISP1Y1",#N/A,TRUE,"Template";"ISP2Y1",#N/A,TRUE,"Template";"BSY1",#N/A,TRUE,"Template";"ICFY1",#N/A,TRUE,"Template";"TPY1",#N/A,TRUE,"Template";"CtrlY1",#N/A,TRUE,"Template"}</definedName>
    <definedName name="wrn.Monthly_Yr1._1_1_1_4" hidden="1">{"ISP1Y1",#N/A,TRUE,"Template";"ISP2Y1",#N/A,TRUE,"Template";"BSY1",#N/A,TRUE,"Template";"ICFY1",#N/A,TRUE,"Template";"TPY1",#N/A,TRUE,"Template";"CtrlY1",#N/A,TRUE,"Template"}</definedName>
    <definedName name="wrn.Monthly_Yr1._1_1_2" hidden="1">{"ISP1Y1",#N/A,TRUE,"Template";"ISP2Y1",#N/A,TRUE,"Template";"BSY1",#N/A,TRUE,"Template";"ICFY1",#N/A,TRUE,"Template";"TPY1",#N/A,TRUE,"Template";"CtrlY1",#N/A,TRUE,"Template"}</definedName>
    <definedName name="wrn.Monthly_Yr1._1_1_2_1" hidden="1">{"ISP1Y1",#N/A,TRUE,"Template";"ISP2Y1",#N/A,TRUE,"Template";"BSY1",#N/A,TRUE,"Template";"ICFY1",#N/A,TRUE,"Template";"TPY1",#N/A,TRUE,"Template";"CtrlY1",#N/A,TRUE,"Template"}</definedName>
    <definedName name="wrn.Monthly_Yr1._1_1_2_1_1" hidden="1">{"ISP1Y1",#N/A,TRUE,"Template";"ISP2Y1",#N/A,TRUE,"Template";"BSY1",#N/A,TRUE,"Template";"ICFY1",#N/A,TRUE,"Template";"TPY1",#N/A,TRUE,"Template";"CtrlY1",#N/A,TRUE,"Template"}</definedName>
    <definedName name="wrn.Monthly_Yr1._1_1_2_1_1_1" hidden="1">{"ISP1Y1",#N/A,TRUE,"Template";"ISP2Y1",#N/A,TRUE,"Template";"BSY1",#N/A,TRUE,"Template";"ICFY1",#N/A,TRUE,"Template";"TPY1",#N/A,TRUE,"Template";"CtrlY1",#N/A,TRUE,"Template"}</definedName>
    <definedName name="wrn.Monthly_Yr1._1_1_2_1_1_1_1" hidden="1">{"ISP1Y1",#N/A,TRUE,"Template";"ISP2Y1",#N/A,TRUE,"Template";"BSY1",#N/A,TRUE,"Template";"ICFY1",#N/A,TRUE,"Template";"TPY1",#N/A,TRUE,"Template";"CtrlY1",#N/A,TRUE,"Template"}</definedName>
    <definedName name="wrn.Monthly_Yr1._1_1_2_1_1_2" hidden="1">{"ISP1Y1",#N/A,TRUE,"Template";"ISP2Y1",#N/A,TRUE,"Template";"BSY1",#N/A,TRUE,"Template";"ICFY1",#N/A,TRUE,"Template";"TPY1",#N/A,TRUE,"Template";"CtrlY1",#N/A,TRUE,"Template"}</definedName>
    <definedName name="wrn.Monthly_Yr1._1_1_2_1_2" hidden="1">{"ISP1Y1",#N/A,TRUE,"Template";"ISP2Y1",#N/A,TRUE,"Template";"BSY1",#N/A,TRUE,"Template";"ICFY1",#N/A,TRUE,"Template";"TPY1",#N/A,TRUE,"Template";"CtrlY1",#N/A,TRUE,"Template"}</definedName>
    <definedName name="wrn.Monthly_Yr1._1_1_2_1_2_1" hidden="1">{"ISP1Y1",#N/A,TRUE,"Template";"ISP2Y1",#N/A,TRUE,"Template";"BSY1",#N/A,TRUE,"Template";"ICFY1",#N/A,TRUE,"Template";"TPY1",#N/A,TRUE,"Template";"CtrlY1",#N/A,TRUE,"Template"}</definedName>
    <definedName name="wrn.Monthly_Yr1._1_1_2_1_3" hidden="1">{"ISP1Y1",#N/A,TRUE,"Template";"ISP2Y1",#N/A,TRUE,"Template";"BSY1",#N/A,TRUE,"Template";"ICFY1",#N/A,TRUE,"Template";"TPY1",#N/A,TRUE,"Template";"CtrlY1",#N/A,TRUE,"Template"}</definedName>
    <definedName name="wrn.Monthly_Yr1._1_1_2_2" hidden="1">{"ISP1Y1",#N/A,TRUE,"Template";"ISP2Y1",#N/A,TRUE,"Template";"BSY1",#N/A,TRUE,"Template";"ICFY1",#N/A,TRUE,"Template";"TPY1",#N/A,TRUE,"Template";"CtrlY1",#N/A,TRUE,"Template"}</definedName>
    <definedName name="wrn.Monthly_Yr1._1_1_2_2_1" hidden="1">{"ISP1Y1",#N/A,TRUE,"Template";"ISP2Y1",#N/A,TRUE,"Template";"BSY1",#N/A,TRUE,"Template";"ICFY1",#N/A,TRUE,"Template";"TPY1",#N/A,TRUE,"Template";"CtrlY1",#N/A,TRUE,"Template"}</definedName>
    <definedName name="wrn.Monthly_Yr1._1_1_2_3" hidden="1">{"ISP1Y1",#N/A,TRUE,"Template";"ISP2Y1",#N/A,TRUE,"Template";"BSY1",#N/A,TRUE,"Template";"ICFY1",#N/A,TRUE,"Template";"TPY1",#N/A,TRUE,"Template";"CtrlY1",#N/A,TRUE,"Template"}</definedName>
    <definedName name="wrn.Monthly_Yr1._1_1_2_4" hidden="1">{"ISP1Y1",#N/A,TRUE,"Template";"ISP2Y1",#N/A,TRUE,"Template";"BSY1",#N/A,TRUE,"Template";"ICFY1",#N/A,TRUE,"Template";"TPY1",#N/A,TRUE,"Template";"CtrlY1",#N/A,TRUE,"Template"}</definedName>
    <definedName name="wrn.Monthly_Yr1._1_1_3" hidden="1">{"ISP1Y1",#N/A,TRUE,"Template";"ISP2Y1",#N/A,TRUE,"Template";"BSY1",#N/A,TRUE,"Template";"ICFY1",#N/A,TRUE,"Template";"TPY1",#N/A,TRUE,"Template";"CtrlY1",#N/A,TRUE,"Template"}</definedName>
    <definedName name="wrn.Monthly_Yr1._1_1_3_1" hidden="1">{"ISP1Y1",#N/A,TRUE,"Template";"ISP2Y1",#N/A,TRUE,"Template";"BSY1",#N/A,TRUE,"Template";"ICFY1",#N/A,TRUE,"Template";"TPY1",#N/A,TRUE,"Template";"CtrlY1",#N/A,TRUE,"Template"}</definedName>
    <definedName name="wrn.Monthly_Yr1._1_1_3_1_1" hidden="1">{"ISP1Y1",#N/A,TRUE,"Template";"ISP2Y1",#N/A,TRUE,"Template";"BSY1",#N/A,TRUE,"Template";"ICFY1",#N/A,TRUE,"Template";"TPY1",#N/A,TRUE,"Template";"CtrlY1",#N/A,TRUE,"Template"}</definedName>
    <definedName name="wrn.Monthly_Yr1._1_1_3_1_1_1" hidden="1">{"ISP1Y1",#N/A,TRUE,"Template";"ISP2Y1",#N/A,TRUE,"Template";"BSY1",#N/A,TRUE,"Template";"ICFY1",#N/A,TRUE,"Template";"TPY1",#N/A,TRUE,"Template";"CtrlY1",#N/A,TRUE,"Template"}</definedName>
    <definedName name="wrn.Monthly_Yr1._1_1_3_1_2" hidden="1">{"ISP1Y1",#N/A,TRUE,"Template";"ISP2Y1",#N/A,TRUE,"Template";"BSY1",#N/A,TRUE,"Template";"ICFY1",#N/A,TRUE,"Template";"TPY1",#N/A,TRUE,"Template";"CtrlY1",#N/A,TRUE,"Template"}</definedName>
    <definedName name="wrn.Monthly_Yr1._1_1_3_2" hidden="1">{"ISP1Y1",#N/A,TRUE,"Template";"ISP2Y1",#N/A,TRUE,"Template";"BSY1",#N/A,TRUE,"Template";"ICFY1",#N/A,TRUE,"Template";"TPY1",#N/A,TRUE,"Template";"CtrlY1",#N/A,TRUE,"Template"}</definedName>
    <definedName name="wrn.Monthly_Yr1._1_1_3_2_1" hidden="1">{"ISP1Y1",#N/A,TRUE,"Template";"ISP2Y1",#N/A,TRUE,"Template";"BSY1",#N/A,TRUE,"Template";"ICFY1",#N/A,TRUE,"Template";"TPY1",#N/A,TRUE,"Template";"CtrlY1",#N/A,TRUE,"Template"}</definedName>
    <definedName name="wrn.Monthly_Yr1._1_1_3_3" hidden="1">{"ISP1Y1",#N/A,TRUE,"Template";"ISP2Y1",#N/A,TRUE,"Template";"BSY1",#N/A,TRUE,"Template";"ICFY1",#N/A,TRUE,"Template";"TPY1",#N/A,TRUE,"Template";"CtrlY1",#N/A,TRUE,"Template"}</definedName>
    <definedName name="wrn.Monthly_Yr1._1_1_4" hidden="1">{"ISP1Y1",#N/A,TRUE,"Template";"ISP2Y1",#N/A,TRUE,"Template";"BSY1",#N/A,TRUE,"Template";"ICFY1",#N/A,TRUE,"Template";"TPY1",#N/A,TRUE,"Template";"CtrlY1",#N/A,TRUE,"Template"}</definedName>
    <definedName name="wrn.Monthly_Yr1._1_1_4_1" hidden="1">{"ISP1Y1",#N/A,TRUE,"Template";"ISP2Y1",#N/A,TRUE,"Template";"BSY1",#N/A,TRUE,"Template";"ICFY1",#N/A,TRUE,"Template";"TPY1",#N/A,TRUE,"Template";"CtrlY1",#N/A,TRUE,"Template"}</definedName>
    <definedName name="wrn.Monthly_Yr1._1_1_4_1_1" hidden="1">{"ISP1Y1",#N/A,TRUE,"Template";"ISP2Y1",#N/A,TRUE,"Template";"BSY1",#N/A,TRUE,"Template";"ICFY1",#N/A,TRUE,"Template";"TPY1",#N/A,TRUE,"Template";"CtrlY1",#N/A,TRUE,"Template"}</definedName>
    <definedName name="wrn.Monthly_Yr1._1_1_4_1_1_1" hidden="1">{"ISP1Y1",#N/A,TRUE,"Template";"ISP2Y1",#N/A,TRUE,"Template";"BSY1",#N/A,TRUE,"Template";"ICFY1",#N/A,TRUE,"Template";"TPY1",#N/A,TRUE,"Template";"CtrlY1",#N/A,TRUE,"Template"}</definedName>
    <definedName name="wrn.Monthly_Yr1._1_1_4_1_2" hidden="1">{"ISP1Y1",#N/A,TRUE,"Template";"ISP2Y1",#N/A,TRUE,"Template";"BSY1",#N/A,TRUE,"Template";"ICFY1",#N/A,TRUE,"Template";"TPY1",#N/A,TRUE,"Template";"CtrlY1",#N/A,TRUE,"Template"}</definedName>
    <definedName name="wrn.Monthly_Yr1._1_1_4_2" hidden="1">{"ISP1Y1",#N/A,TRUE,"Template";"ISP2Y1",#N/A,TRUE,"Template";"BSY1",#N/A,TRUE,"Template";"ICFY1",#N/A,TRUE,"Template";"TPY1",#N/A,TRUE,"Template";"CtrlY1",#N/A,TRUE,"Template"}</definedName>
    <definedName name="wrn.Monthly_Yr1._1_1_4_2_1" hidden="1">{"ISP1Y1",#N/A,TRUE,"Template";"ISP2Y1",#N/A,TRUE,"Template";"BSY1",#N/A,TRUE,"Template";"ICFY1",#N/A,TRUE,"Template";"TPY1",#N/A,TRUE,"Template";"CtrlY1",#N/A,TRUE,"Template"}</definedName>
    <definedName name="wrn.Monthly_Yr1._1_1_4_3" hidden="1">{"ISP1Y1",#N/A,TRUE,"Template";"ISP2Y1",#N/A,TRUE,"Template";"BSY1",#N/A,TRUE,"Template";"ICFY1",#N/A,TRUE,"Template";"TPY1",#N/A,TRUE,"Template";"CtrlY1",#N/A,TRUE,"Template"}</definedName>
    <definedName name="wrn.Monthly_Yr1._1_1_5" hidden="1">{"ISP1Y1",#N/A,TRUE,"Template";"ISP2Y1",#N/A,TRUE,"Template";"BSY1",#N/A,TRUE,"Template";"ICFY1",#N/A,TRUE,"Template";"TPY1",#N/A,TRUE,"Template";"CtrlY1",#N/A,TRUE,"Template"}</definedName>
    <definedName name="wrn.Monthly_Yr1._1_1_5_1" hidden="1">{"ISP1Y1",#N/A,TRUE,"Template";"ISP2Y1",#N/A,TRUE,"Template";"BSY1",#N/A,TRUE,"Template";"ICFY1",#N/A,TRUE,"Template";"TPY1",#N/A,TRUE,"Template";"CtrlY1",#N/A,TRUE,"Template"}</definedName>
    <definedName name="wrn.Monthly_Yr1._1_1_5_1_1" hidden="1">{"ISP1Y1",#N/A,TRUE,"Template";"ISP2Y1",#N/A,TRUE,"Template";"BSY1",#N/A,TRUE,"Template";"ICFY1",#N/A,TRUE,"Template";"TPY1",#N/A,TRUE,"Template";"CtrlY1",#N/A,TRUE,"Template"}</definedName>
    <definedName name="wrn.Monthly_Yr1._1_1_5_1_1_1" hidden="1">{"ISP1Y1",#N/A,TRUE,"Template";"ISP2Y1",#N/A,TRUE,"Template";"BSY1",#N/A,TRUE,"Template";"ICFY1",#N/A,TRUE,"Template";"TPY1",#N/A,TRUE,"Template";"CtrlY1",#N/A,TRUE,"Template"}</definedName>
    <definedName name="wrn.Monthly_Yr1._1_1_5_1_2" hidden="1">{"ISP1Y1",#N/A,TRUE,"Template";"ISP2Y1",#N/A,TRUE,"Template";"BSY1",#N/A,TRUE,"Template";"ICFY1",#N/A,TRUE,"Template";"TPY1",#N/A,TRUE,"Template";"CtrlY1",#N/A,TRUE,"Template"}</definedName>
    <definedName name="wrn.Monthly_Yr1._1_1_5_2" hidden="1">{"ISP1Y1",#N/A,TRUE,"Template";"ISP2Y1",#N/A,TRUE,"Template";"BSY1",#N/A,TRUE,"Template";"ICFY1",#N/A,TRUE,"Template";"TPY1",#N/A,TRUE,"Template";"CtrlY1",#N/A,TRUE,"Template"}</definedName>
    <definedName name="wrn.Monthly_Yr1._1_1_5_2_1" hidden="1">{"ISP1Y1",#N/A,TRUE,"Template";"ISP2Y1",#N/A,TRUE,"Template";"BSY1",#N/A,TRUE,"Template";"ICFY1",#N/A,TRUE,"Template";"TPY1",#N/A,TRUE,"Template";"CtrlY1",#N/A,TRUE,"Template"}</definedName>
    <definedName name="wrn.Monthly_Yr1._1_1_5_3" hidden="1">{"ISP1Y1",#N/A,TRUE,"Template";"ISP2Y1",#N/A,TRUE,"Template";"BSY1",#N/A,TRUE,"Template";"ICFY1",#N/A,TRUE,"Template";"TPY1",#N/A,TRUE,"Template";"CtrlY1",#N/A,TRUE,"Template"}</definedName>
    <definedName name="wrn.Monthly_Yr1._1_2" hidden="1">{"ISP1Y1",#N/A,TRUE,"Template";"ISP2Y1",#N/A,TRUE,"Template";"BSY1",#N/A,TRUE,"Template";"ICFY1",#N/A,TRUE,"Template";"TPY1",#N/A,TRUE,"Template";"CtrlY1",#N/A,TRUE,"Template"}</definedName>
    <definedName name="wrn.Monthly_Yr1._1_2_1" hidden="1">{"ISP1Y1",#N/A,TRUE,"Template";"ISP2Y1",#N/A,TRUE,"Template";"BSY1",#N/A,TRUE,"Template";"ICFY1",#N/A,TRUE,"Template";"TPY1",#N/A,TRUE,"Template";"CtrlY1",#N/A,TRUE,"Template"}</definedName>
    <definedName name="wrn.Monthly_Yr1._1_2_1_1" hidden="1">{"ISP1Y1",#N/A,TRUE,"Template";"ISP2Y1",#N/A,TRUE,"Template";"BSY1",#N/A,TRUE,"Template";"ICFY1",#N/A,TRUE,"Template";"TPY1",#N/A,TRUE,"Template";"CtrlY1",#N/A,TRUE,"Template"}</definedName>
    <definedName name="wrn.Monthly_Yr1._1_2_1_1_1" hidden="1">{"ISP1Y1",#N/A,TRUE,"Template";"ISP2Y1",#N/A,TRUE,"Template";"BSY1",#N/A,TRUE,"Template";"ICFY1",#N/A,TRUE,"Template";"TPY1",#N/A,TRUE,"Template";"CtrlY1",#N/A,TRUE,"Template"}</definedName>
    <definedName name="wrn.Monthly_Yr1._1_2_1_1_1_1" hidden="1">{"ISP1Y1",#N/A,TRUE,"Template";"ISP2Y1",#N/A,TRUE,"Template";"BSY1",#N/A,TRUE,"Template";"ICFY1",#N/A,TRUE,"Template";"TPY1",#N/A,TRUE,"Template";"CtrlY1",#N/A,TRUE,"Template"}</definedName>
    <definedName name="wrn.Monthly_Yr1._1_2_1_1_2" hidden="1">{"ISP1Y1",#N/A,TRUE,"Template";"ISP2Y1",#N/A,TRUE,"Template";"BSY1",#N/A,TRUE,"Template";"ICFY1",#N/A,TRUE,"Template";"TPY1",#N/A,TRUE,"Template";"CtrlY1",#N/A,TRUE,"Template"}</definedName>
    <definedName name="wrn.Monthly_Yr1._1_2_1_2" hidden="1">{"ISP1Y1",#N/A,TRUE,"Template";"ISP2Y1",#N/A,TRUE,"Template";"BSY1",#N/A,TRUE,"Template";"ICFY1",#N/A,TRUE,"Template";"TPY1",#N/A,TRUE,"Template";"CtrlY1",#N/A,TRUE,"Template"}</definedName>
    <definedName name="wrn.Monthly_Yr1._1_2_1_2_1" hidden="1">{"ISP1Y1",#N/A,TRUE,"Template";"ISP2Y1",#N/A,TRUE,"Template";"BSY1",#N/A,TRUE,"Template";"ICFY1",#N/A,TRUE,"Template";"TPY1",#N/A,TRUE,"Template";"CtrlY1",#N/A,TRUE,"Template"}</definedName>
    <definedName name="wrn.Monthly_Yr1._1_2_1_3" hidden="1">{"ISP1Y1",#N/A,TRUE,"Template";"ISP2Y1",#N/A,TRUE,"Template";"BSY1",#N/A,TRUE,"Template";"ICFY1",#N/A,TRUE,"Template";"TPY1",#N/A,TRUE,"Template";"CtrlY1",#N/A,TRUE,"Template"}</definedName>
    <definedName name="wrn.Monthly_Yr1._1_2_2" hidden="1">{"ISP1Y1",#N/A,TRUE,"Template";"ISP2Y1",#N/A,TRUE,"Template";"BSY1",#N/A,TRUE,"Template";"ICFY1",#N/A,TRUE,"Template";"TPY1",#N/A,TRUE,"Template";"CtrlY1",#N/A,TRUE,"Template"}</definedName>
    <definedName name="wrn.Monthly_Yr1._1_2_2_1" hidden="1">{"ISP1Y1",#N/A,TRUE,"Template";"ISP2Y1",#N/A,TRUE,"Template";"BSY1",#N/A,TRUE,"Template";"ICFY1",#N/A,TRUE,"Template";"TPY1",#N/A,TRUE,"Template";"CtrlY1",#N/A,TRUE,"Template"}</definedName>
    <definedName name="wrn.Monthly_Yr1._1_2_3" hidden="1">{"ISP1Y1",#N/A,TRUE,"Template";"ISP2Y1",#N/A,TRUE,"Template";"BSY1",#N/A,TRUE,"Template";"ICFY1",#N/A,TRUE,"Template";"TPY1",#N/A,TRUE,"Template";"CtrlY1",#N/A,TRUE,"Template"}</definedName>
    <definedName name="wrn.Monthly_Yr1._1_2_4" hidden="1">{"ISP1Y1",#N/A,TRUE,"Template";"ISP2Y1",#N/A,TRUE,"Template";"BSY1",#N/A,TRUE,"Template";"ICFY1",#N/A,TRUE,"Template";"TPY1",#N/A,TRUE,"Template";"CtrlY1",#N/A,TRUE,"Template"}</definedName>
    <definedName name="wrn.Monthly_Yr1._1_3" hidden="1">{"ISP1Y1",#N/A,TRUE,"Template";"ISP2Y1",#N/A,TRUE,"Template";"BSY1",#N/A,TRUE,"Template";"ICFY1",#N/A,TRUE,"Template";"TPY1",#N/A,TRUE,"Template";"CtrlY1",#N/A,TRUE,"Template"}</definedName>
    <definedName name="wrn.Monthly_Yr1._1_3_1" hidden="1">{"ISP1Y1",#N/A,TRUE,"Template";"ISP2Y1",#N/A,TRUE,"Template";"BSY1",#N/A,TRUE,"Template";"ICFY1",#N/A,TRUE,"Template";"TPY1",#N/A,TRUE,"Template";"CtrlY1",#N/A,TRUE,"Template"}</definedName>
    <definedName name="wrn.Monthly_Yr1._1_3_1_1" hidden="1">{"ISP1Y1",#N/A,TRUE,"Template";"ISP2Y1",#N/A,TRUE,"Template";"BSY1",#N/A,TRUE,"Template";"ICFY1",#N/A,TRUE,"Template";"TPY1",#N/A,TRUE,"Template";"CtrlY1",#N/A,TRUE,"Template"}</definedName>
    <definedName name="wrn.Monthly_Yr1._1_3_1_1_1" hidden="1">{"ISP1Y1",#N/A,TRUE,"Template";"ISP2Y1",#N/A,TRUE,"Template";"BSY1",#N/A,TRUE,"Template";"ICFY1",#N/A,TRUE,"Template";"TPY1",#N/A,TRUE,"Template";"CtrlY1",#N/A,TRUE,"Template"}</definedName>
    <definedName name="wrn.Monthly_Yr1._1_3_1_1_1_1" hidden="1">{"ISP1Y1",#N/A,TRUE,"Template";"ISP2Y1",#N/A,TRUE,"Template";"BSY1",#N/A,TRUE,"Template";"ICFY1",#N/A,TRUE,"Template";"TPY1",#N/A,TRUE,"Template";"CtrlY1",#N/A,TRUE,"Template"}</definedName>
    <definedName name="wrn.Monthly_Yr1._1_3_1_1_2" hidden="1">{"ISP1Y1",#N/A,TRUE,"Template";"ISP2Y1",#N/A,TRUE,"Template";"BSY1",#N/A,TRUE,"Template";"ICFY1",#N/A,TRUE,"Template";"TPY1",#N/A,TRUE,"Template";"CtrlY1",#N/A,TRUE,"Template"}</definedName>
    <definedName name="wrn.Monthly_Yr1._1_3_1_2" hidden="1">{"ISP1Y1",#N/A,TRUE,"Template";"ISP2Y1",#N/A,TRUE,"Template";"BSY1",#N/A,TRUE,"Template";"ICFY1",#N/A,TRUE,"Template";"TPY1",#N/A,TRUE,"Template";"CtrlY1",#N/A,TRUE,"Template"}</definedName>
    <definedName name="wrn.Monthly_Yr1._1_3_1_2_1" hidden="1">{"ISP1Y1",#N/A,TRUE,"Template";"ISP2Y1",#N/A,TRUE,"Template";"BSY1",#N/A,TRUE,"Template";"ICFY1",#N/A,TRUE,"Template";"TPY1",#N/A,TRUE,"Template";"CtrlY1",#N/A,TRUE,"Template"}</definedName>
    <definedName name="wrn.Monthly_Yr1._1_3_1_3" hidden="1">{"ISP1Y1",#N/A,TRUE,"Template";"ISP2Y1",#N/A,TRUE,"Template";"BSY1",#N/A,TRUE,"Template";"ICFY1",#N/A,TRUE,"Template";"TPY1",#N/A,TRUE,"Template";"CtrlY1",#N/A,TRUE,"Template"}</definedName>
    <definedName name="wrn.Monthly_Yr1._1_3_2" hidden="1">{"ISP1Y1",#N/A,TRUE,"Template";"ISP2Y1",#N/A,TRUE,"Template";"BSY1",#N/A,TRUE,"Template";"ICFY1",#N/A,TRUE,"Template";"TPY1",#N/A,TRUE,"Template";"CtrlY1",#N/A,TRUE,"Template"}</definedName>
    <definedName name="wrn.Monthly_Yr1._1_3_2_1" hidden="1">{"ISP1Y1",#N/A,TRUE,"Template";"ISP2Y1",#N/A,TRUE,"Template";"BSY1",#N/A,TRUE,"Template";"ICFY1",#N/A,TRUE,"Template";"TPY1",#N/A,TRUE,"Template";"CtrlY1",#N/A,TRUE,"Template"}</definedName>
    <definedName name="wrn.Monthly_Yr1._1_3_3" hidden="1">{"ISP1Y1",#N/A,TRUE,"Template";"ISP2Y1",#N/A,TRUE,"Template";"BSY1",#N/A,TRUE,"Template";"ICFY1",#N/A,TRUE,"Template";"TPY1",#N/A,TRUE,"Template";"CtrlY1",#N/A,TRUE,"Template"}</definedName>
    <definedName name="wrn.Monthly_Yr1._1_3_4" hidden="1">{"ISP1Y1",#N/A,TRUE,"Template";"ISP2Y1",#N/A,TRUE,"Template";"BSY1",#N/A,TRUE,"Template";"ICFY1",#N/A,TRUE,"Template";"TPY1",#N/A,TRUE,"Template";"CtrlY1",#N/A,TRUE,"Template"}</definedName>
    <definedName name="wrn.Monthly_Yr1._1_4" hidden="1">{"ISP1Y1",#N/A,TRUE,"Template";"ISP2Y1",#N/A,TRUE,"Template";"BSY1",#N/A,TRUE,"Template";"ICFY1",#N/A,TRUE,"Template";"TPY1",#N/A,TRUE,"Template";"CtrlY1",#N/A,TRUE,"Template"}</definedName>
    <definedName name="wrn.Monthly_Yr1._1_4_1" hidden="1">{"ISP1Y1",#N/A,TRUE,"Template";"ISP2Y1",#N/A,TRUE,"Template";"BSY1",#N/A,TRUE,"Template";"ICFY1",#N/A,TRUE,"Template";"TPY1",#N/A,TRUE,"Template";"CtrlY1",#N/A,TRUE,"Template"}</definedName>
    <definedName name="wrn.Monthly_Yr1._1_4_1_1" hidden="1">{"ISP1Y1",#N/A,TRUE,"Template";"ISP2Y1",#N/A,TRUE,"Template";"BSY1",#N/A,TRUE,"Template";"ICFY1",#N/A,TRUE,"Template";"TPY1",#N/A,TRUE,"Template";"CtrlY1",#N/A,TRUE,"Template"}</definedName>
    <definedName name="wrn.Monthly_Yr1._1_4_1_1_1" hidden="1">{"ISP1Y1",#N/A,TRUE,"Template";"ISP2Y1",#N/A,TRUE,"Template";"BSY1",#N/A,TRUE,"Template";"ICFY1",#N/A,TRUE,"Template";"TPY1",#N/A,TRUE,"Template";"CtrlY1",#N/A,TRUE,"Template"}</definedName>
    <definedName name="wrn.Monthly_Yr1._1_4_1_2" hidden="1">{"ISP1Y1",#N/A,TRUE,"Template";"ISP2Y1",#N/A,TRUE,"Template";"BSY1",#N/A,TRUE,"Template";"ICFY1",#N/A,TRUE,"Template";"TPY1",#N/A,TRUE,"Template";"CtrlY1",#N/A,TRUE,"Template"}</definedName>
    <definedName name="wrn.Monthly_Yr1._1_4_2" hidden="1">{"ISP1Y1",#N/A,TRUE,"Template";"ISP2Y1",#N/A,TRUE,"Template";"BSY1",#N/A,TRUE,"Template";"ICFY1",#N/A,TRUE,"Template";"TPY1",#N/A,TRUE,"Template";"CtrlY1",#N/A,TRUE,"Template"}</definedName>
    <definedName name="wrn.Monthly_Yr1._1_4_2_1" hidden="1">{"ISP1Y1",#N/A,TRUE,"Template";"ISP2Y1",#N/A,TRUE,"Template";"BSY1",#N/A,TRUE,"Template";"ICFY1",#N/A,TRUE,"Template";"TPY1",#N/A,TRUE,"Template";"CtrlY1",#N/A,TRUE,"Template"}</definedName>
    <definedName name="wrn.Monthly_Yr1._1_4_3" hidden="1">{"ISP1Y1",#N/A,TRUE,"Template";"ISP2Y1",#N/A,TRUE,"Template";"BSY1",#N/A,TRUE,"Template";"ICFY1",#N/A,TRUE,"Template";"TPY1",#N/A,TRUE,"Template";"CtrlY1",#N/A,TRUE,"Template"}</definedName>
    <definedName name="wrn.Monthly_Yr1._1_5" hidden="1">{"ISP1Y1",#N/A,TRUE,"Template";"ISP2Y1",#N/A,TRUE,"Template";"BSY1",#N/A,TRUE,"Template";"ICFY1",#N/A,TRUE,"Template";"TPY1",#N/A,TRUE,"Template";"CtrlY1",#N/A,TRUE,"Template"}</definedName>
    <definedName name="wrn.Monthly_Yr1._1_5_1" hidden="1">{"ISP1Y1",#N/A,TRUE,"Template";"ISP2Y1",#N/A,TRUE,"Template";"BSY1",#N/A,TRUE,"Template";"ICFY1",#N/A,TRUE,"Template";"TPY1",#N/A,TRUE,"Template";"CtrlY1",#N/A,TRUE,"Template"}</definedName>
    <definedName name="wrn.Monthly_Yr1._1_5_1_1" hidden="1">{"ISP1Y1",#N/A,TRUE,"Template";"ISP2Y1",#N/A,TRUE,"Template";"BSY1",#N/A,TRUE,"Template";"ICFY1",#N/A,TRUE,"Template";"TPY1",#N/A,TRUE,"Template";"CtrlY1",#N/A,TRUE,"Template"}</definedName>
    <definedName name="wrn.Monthly_Yr1._1_5_1_1_1" hidden="1">{"ISP1Y1",#N/A,TRUE,"Template";"ISP2Y1",#N/A,TRUE,"Template";"BSY1",#N/A,TRUE,"Template";"ICFY1",#N/A,TRUE,"Template";"TPY1",#N/A,TRUE,"Template";"CtrlY1",#N/A,TRUE,"Template"}</definedName>
    <definedName name="wrn.Monthly_Yr1._1_5_1_2" hidden="1">{"ISP1Y1",#N/A,TRUE,"Template";"ISP2Y1",#N/A,TRUE,"Template";"BSY1",#N/A,TRUE,"Template";"ICFY1",#N/A,TRUE,"Template";"TPY1",#N/A,TRUE,"Template";"CtrlY1",#N/A,TRUE,"Template"}</definedName>
    <definedName name="wrn.Monthly_Yr1._1_5_2" hidden="1">{"ISP1Y1",#N/A,TRUE,"Template";"ISP2Y1",#N/A,TRUE,"Template";"BSY1",#N/A,TRUE,"Template";"ICFY1",#N/A,TRUE,"Template";"TPY1",#N/A,TRUE,"Template";"CtrlY1",#N/A,TRUE,"Template"}</definedName>
    <definedName name="wrn.Monthly_Yr1._1_5_2_1" hidden="1">{"ISP1Y1",#N/A,TRUE,"Template";"ISP2Y1",#N/A,TRUE,"Template";"BSY1",#N/A,TRUE,"Template";"ICFY1",#N/A,TRUE,"Template";"TPY1",#N/A,TRUE,"Template";"CtrlY1",#N/A,TRUE,"Template"}</definedName>
    <definedName name="wrn.Monthly_Yr1._1_5_3" hidden="1">{"ISP1Y1",#N/A,TRUE,"Template";"ISP2Y1",#N/A,TRUE,"Template";"BSY1",#N/A,TRUE,"Template";"ICFY1",#N/A,TRUE,"Template";"TPY1",#N/A,TRUE,"Template";"CtrlY1",#N/A,TRUE,"Template"}</definedName>
    <definedName name="wrn.Monthly_Yr1._2" hidden="1">{"ISP1Y1",#N/A,TRUE,"Template";"ISP2Y1",#N/A,TRUE,"Template";"BSY1",#N/A,TRUE,"Template";"ICFY1",#N/A,TRUE,"Template";"TPY1",#N/A,TRUE,"Template";"CtrlY1",#N/A,TRUE,"Template"}</definedName>
    <definedName name="wrn.Monthly_Yr1._2_1" hidden="1">{"ISP1Y1",#N/A,TRUE,"Template";"ISP2Y1",#N/A,TRUE,"Template";"BSY1",#N/A,TRUE,"Template";"ICFY1",#N/A,TRUE,"Template";"TPY1",#N/A,TRUE,"Template";"CtrlY1",#N/A,TRUE,"Template"}</definedName>
    <definedName name="wrn.Monthly_Yr1._2_1_1" hidden="1">{"ISP1Y1",#N/A,TRUE,"Template";"ISP2Y1",#N/A,TRUE,"Template";"BSY1",#N/A,TRUE,"Template";"ICFY1",#N/A,TRUE,"Template";"TPY1",#N/A,TRUE,"Template";"CtrlY1",#N/A,TRUE,"Template"}</definedName>
    <definedName name="wrn.Monthly_Yr1._2_1_1_1" hidden="1">{"ISP1Y1",#N/A,TRUE,"Template";"ISP2Y1",#N/A,TRUE,"Template";"BSY1",#N/A,TRUE,"Template";"ICFY1",#N/A,TRUE,"Template";"TPY1",#N/A,TRUE,"Template";"CtrlY1",#N/A,TRUE,"Template"}</definedName>
    <definedName name="wrn.Monthly_Yr1._2_1_1_1_1" hidden="1">{"ISP1Y1",#N/A,TRUE,"Template";"ISP2Y1",#N/A,TRUE,"Template";"BSY1",#N/A,TRUE,"Template";"ICFY1",#N/A,TRUE,"Template";"TPY1",#N/A,TRUE,"Template";"CtrlY1",#N/A,TRUE,"Template"}</definedName>
    <definedName name="wrn.Monthly_Yr1._2_1_1_2" hidden="1">{"ISP1Y1",#N/A,TRUE,"Template";"ISP2Y1",#N/A,TRUE,"Template";"BSY1",#N/A,TRUE,"Template";"ICFY1",#N/A,TRUE,"Template";"TPY1",#N/A,TRUE,"Template";"CtrlY1",#N/A,TRUE,"Template"}</definedName>
    <definedName name="wrn.Monthly_Yr1._2_1_2" hidden="1">{"ISP1Y1",#N/A,TRUE,"Template";"ISP2Y1",#N/A,TRUE,"Template";"BSY1",#N/A,TRUE,"Template";"ICFY1",#N/A,TRUE,"Template";"TPY1",#N/A,TRUE,"Template";"CtrlY1",#N/A,TRUE,"Template"}</definedName>
    <definedName name="wrn.Monthly_Yr1._2_1_2_1" hidden="1">{"ISP1Y1",#N/A,TRUE,"Template";"ISP2Y1",#N/A,TRUE,"Template";"BSY1",#N/A,TRUE,"Template";"ICFY1",#N/A,TRUE,"Template";"TPY1",#N/A,TRUE,"Template";"CtrlY1",#N/A,TRUE,"Template"}</definedName>
    <definedName name="wrn.Monthly_Yr1._2_1_3" hidden="1">{"ISP1Y1",#N/A,TRUE,"Template";"ISP2Y1",#N/A,TRUE,"Template";"BSY1",#N/A,TRUE,"Template";"ICFY1",#N/A,TRUE,"Template";"TPY1",#N/A,TRUE,"Template";"CtrlY1",#N/A,TRUE,"Template"}</definedName>
    <definedName name="wrn.Monthly_Yr1._2_2" hidden="1">{"ISP1Y1",#N/A,TRUE,"Template";"ISP2Y1",#N/A,TRUE,"Template";"BSY1",#N/A,TRUE,"Template";"ICFY1",#N/A,TRUE,"Template";"TPY1",#N/A,TRUE,"Template";"CtrlY1",#N/A,TRUE,"Template"}</definedName>
    <definedName name="wrn.Monthly_Yr1._2_2_1" hidden="1">{"ISP1Y1",#N/A,TRUE,"Template";"ISP2Y1",#N/A,TRUE,"Template";"BSY1",#N/A,TRUE,"Template";"ICFY1",#N/A,TRUE,"Template";"TPY1",#N/A,TRUE,"Template";"CtrlY1",#N/A,TRUE,"Template"}</definedName>
    <definedName name="wrn.Monthly_Yr1._2_3" hidden="1">{"ISP1Y1",#N/A,TRUE,"Template";"ISP2Y1",#N/A,TRUE,"Template";"BSY1",#N/A,TRUE,"Template";"ICFY1",#N/A,TRUE,"Template";"TPY1",#N/A,TRUE,"Template";"CtrlY1",#N/A,TRUE,"Template"}</definedName>
    <definedName name="wrn.Monthly_Yr1._2_4" hidden="1">{"ISP1Y1",#N/A,TRUE,"Template";"ISP2Y1",#N/A,TRUE,"Template";"BSY1",#N/A,TRUE,"Template";"ICFY1",#N/A,TRUE,"Template";"TPY1",#N/A,TRUE,"Template";"CtrlY1",#N/A,TRUE,"Template"}</definedName>
    <definedName name="wrn.Monthly_Yr1._3" hidden="1">{"ISP1Y1",#N/A,TRUE,"Template";"ISP2Y1",#N/A,TRUE,"Template";"BSY1",#N/A,TRUE,"Template";"ICFY1",#N/A,TRUE,"Template";"TPY1",#N/A,TRUE,"Template";"CtrlY1",#N/A,TRUE,"Template"}</definedName>
    <definedName name="wrn.Monthly_Yr1._3_1" hidden="1">{"ISP1Y1",#N/A,TRUE,"Template";"ISP2Y1",#N/A,TRUE,"Template";"BSY1",#N/A,TRUE,"Template";"ICFY1",#N/A,TRUE,"Template";"TPY1",#N/A,TRUE,"Template";"CtrlY1",#N/A,TRUE,"Template"}</definedName>
    <definedName name="wrn.Monthly_Yr1._3_1_1" hidden="1">{"ISP1Y1",#N/A,TRUE,"Template";"ISP2Y1",#N/A,TRUE,"Template";"BSY1",#N/A,TRUE,"Template";"ICFY1",#N/A,TRUE,"Template";"TPY1",#N/A,TRUE,"Template";"CtrlY1",#N/A,TRUE,"Template"}</definedName>
    <definedName name="wrn.Monthly_Yr1._3_1_1_1" hidden="1">{"ISP1Y1",#N/A,TRUE,"Template";"ISP2Y1",#N/A,TRUE,"Template";"BSY1",#N/A,TRUE,"Template";"ICFY1",#N/A,TRUE,"Template";"TPY1",#N/A,TRUE,"Template";"CtrlY1",#N/A,TRUE,"Template"}</definedName>
    <definedName name="wrn.Monthly_Yr1._3_1_1_1_1" hidden="1">{"ISP1Y1",#N/A,TRUE,"Template";"ISP2Y1",#N/A,TRUE,"Template";"BSY1",#N/A,TRUE,"Template";"ICFY1",#N/A,TRUE,"Template";"TPY1",#N/A,TRUE,"Template";"CtrlY1",#N/A,TRUE,"Template"}</definedName>
    <definedName name="wrn.Monthly_Yr1._3_1_1_2" hidden="1">{"ISP1Y1",#N/A,TRUE,"Template";"ISP2Y1",#N/A,TRUE,"Template";"BSY1",#N/A,TRUE,"Template";"ICFY1",#N/A,TRUE,"Template";"TPY1",#N/A,TRUE,"Template";"CtrlY1",#N/A,TRUE,"Template"}</definedName>
    <definedName name="wrn.Monthly_Yr1._3_1_2" hidden="1">{"ISP1Y1",#N/A,TRUE,"Template";"ISP2Y1",#N/A,TRUE,"Template";"BSY1",#N/A,TRUE,"Template";"ICFY1",#N/A,TRUE,"Template";"TPY1",#N/A,TRUE,"Template";"CtrlY1",#N/A,TRUE,"Template"}</definedName>
    <definedName name="wrn.Monthly_Yr1._3_1_2_1" hidden="1">{"ISP1Y1",#N/A,TRUE,"Template";"ISP2Y1",#N/A,TRUE,"Template";"BSY1",#N/A,TRUE,"Template";"ICFY1",#N/A,TRUE,"Template";"TPY1",#N/A,TRUE,"Template";"CtrlY1",#N/A,TRUE,"Template"}</definedName>
    <definedName name="wrn.Monthly_Yr1._3_1_3" hidden="1">{"ISP1Y1",#N/A,TRUE,"Template";"ISP2Y1",#N/A,TRUE,"Template";"BSY1",#N/A,TRUE,"Template";"ICFY1",#N/A,TRUE,"Template";"TPY1",#N/A,TRUE,"Template";"CtrlY1",#N/A,TRUE,"Template"}</definedName>
    <definedName name="wrn.Monthly_Yr1._3_2" hidden="1">{"ISP1Y1",#N/A,TRUE,"Template";"ISP2Y1",#N/A,TRUE,"Template";"BSY1",#N/A,TRUE,"Template";"ICFY1",#N/A,TRUE,"Template";"TPY1",#N/A,TRUE,"Template";"CtrlY1",#N/A,TRUE,"Template"}</definedName>
    <definedName name="wrn.Monthly_Yr1._3_2_1" hidden="1">{"ISP1Y1",#N/A,TRUE,"Template";"ISP2Y1",#N/A,TRUE,"Template";"BSY1",#N/A,TRUE,"Template";"ICFY1",#N/A,TRUE,"Template";"TPY1",#N/A,TRUE,"Template";"CtrlY1",#N/A,TRUE,"Template"}</definedName>
    <definedName name="wrn.Monthly_Yr1._3_3" hidden="1">{"ISP1Y1",#N/A,TRUE,"Template";"ISP2Y1",#N/A,TRUE,"Template";"BSY1",#N/A,TRUE,"Template";"ICFY1",#N/A,TRUE,"Template";"TPY1",#N/A,TRUE,"Template";"CtrlY1",#N/A,TRUE,"Template"}</definedName>
    <definedName name="wrn.Monthly_Yr1._3_4" hidden="1">{"ISP1Y1",#N/A,TRUE,"Template";"ISP2Y1",#N/A,TRUE,"Template";"BSY1",#N/A,TRUE,"Template";"ICFY1",#N/A,TRUE,"Template";"TPY1",#N/A,TRUE,"Template";"CtrlY1",#N/A,TRUE,"Template"}</definedName>
    <definedName name="wrn.Monthly_Yr1._4" hidden="1">{"ISP1Y1",#N/A,TRUE,"Template";"ISP2Y1",#N/A,TRUE,"Template";"BSY1",#N/A,TRUE,"Template";"ICFY1",#N/A,TRUE,"Template";"TPY1",#N/A,TRUE,"Template";"CtrlY1",#N/A,TRUE,"Template"}</definedName>
    <definedName name="wrn.Monthly_Yr1._4_1" hidden="1">{"ISP1Y1",#N/A,TRUE,"Template";"ISP2Y1",#N/A,TRUE,"Template";"BSY1",#N/A,TRUE,"Template";"ICFY1",#N/A,TRUE,"Template";"TPY1",#N/A,TRUE,"Template";"CtrlY1",#N/A,TRUE,"Template"}</definedName>
    <definedName name="wrn.Monthly_Yr1._4_1_1" hidden="1">{"ISP1Y1",#N/A,TRUE,"Template";"ISP2Y1",#N/A,TRUE,"Template";"BSY1",#N/A,TRUE,"Template";"ICFY1",#N/A,TRUE,"Template";"TPY1",#N/A,TRUE,"Template";"CtrlY1",#N/A,TRUE,"Template"}</definedName>
    <definedName name="wrn.Monthly_Yr1._4_1_1_1" hidden="1">{"ISP1Y1",#N/A,TRUE,"Template";"ISP2Y1",#N/A,TRUE,"Template";"BSY1",#N/A,TRUE,"Template";"ICFY1",#N/A,TRUE,"Template";"TPY1",#N/A,TRUE,"Template";"CtrlY1",#N/A,TRUE,"Template"}</definedName>
    <definedName name="wrn.Monthly_Yr1._4_1_2" hidden="1">{"ISP1Y1",#N/A,TRUE,"Template";"ISP2Y1",#N/A,TRUE,"Template";"BSY1",#N/A,TRUE,"Template";"ICFY1",#N/A,TRUE,"Template";"TPY1",#N/A,TRUE,"Template";"CtrlY1",#N/A,TRUE,"Template"}</definedName>
    <definedName name="wrn.Monthly_Yr1._4_2" hidden="1">{"ISP1Y1",#N/A,TRUE,"Template";"ISP2Y1",#N/A,TRUE,"Template";"BSY1",#N/A,TRUE,"Template";"ICFY1",#N/A,TRUE,"Template";"TPY1",#N/A,TRUE,"Template";"CtrlY1",#N/A,TRUE,"Template"}</definedName>
    <definedName name="wrn.Monthly_Yr1._4_2_1" hidden="1">{"ISP1Y1",#N/A,TRUE,"Template";"ISP2Y1",#N/A,TRUE,"Template";"BSY1",#N/A,TRUE,"Template";"ICFY1",#N/A,TRUE,"Template";"TPY1",#N/A,TRUE,"Template";"CtrlY1",#N/A,TRUE,"Template"}</definedName>
    <definedName name="wrn.Monthly_Yr1._4_3" hidden="1">{"ISP1Y1",#N/A,TRUE,"Template";"ISP2Y1",#N/A,TRUE,"Template";"BSY1",#N/A,TRUE,"Template";"ICFY1",#N/A,TRUE,"Template";"TPY1",#N/A,TRUE,"Template";"CtrlY1",#N/A,TRUE,"Template"}</definedName>
    <definedName name="wrn.Monthly_Yr1._5" hidden="1">{"ISP1Y1",#N/A,TRUE,"Template";"ISP2Y1",#N/A,TRUE,"Template";"BSY1",#N/A,TRUE,"Template";"ICFY1",#N/A,TRUE,"Template";"TPY1",#N/A,TRUE,"Template";"CtrlY1",#N/A,TRUE,"Template"}</definedName>
    <definedName name="wrn.Monthly_Yr1._5_1" hidden="1">{"ISP1Y1",#N/A,TRUE,"Template";"ISP2Y1",#N/A,TRUE,"Template";"BSY1",#N/A,TRUE,"Template";"ICFY1",#N/A,TRUE,"Template";"TPY1",#N/A,TRUE,"Template";"CtrlY1",#N/A,TRUE,"Template"}</definedName>
    <definedName name="wrn.Monthly_Yr1._5_1_1" hidden="1">{"ISP1Y1",#N/A,TRUE,"Template";"ISP2Y1",#N/A,TRUE,"Template";"BSY1",#N/A,TRUE,"Template";"ICFY1",#N/A,TRUE,"Template";"TPY1",#N/A,TRUE,"Template";"CtrlY1",#N/A,TRUE,"Template"}</definedName>
    <definedName name="wrn.Monthly_Yr1._5_1_1_1" hidden="1">{"ISP1Y1",#N/A,TRUE,"Template";"ISP2Y1",#N/A,TRUE,"Template";"BSY1",#N/A,TRUE,"Template";"ICFY1",#N/A,TRUE,"Template";"TPY1",#N/A,TRUE,"Template";"CtrlY1",#N/A,TRUE,"Template"}</definedName>
    <definedName name="wrn.Monthly_Yr1._5_1_2" hidden="1">{"ISP1Y1",#N/A,TRUE,"Template";"ISP2Y1",#N/A,TRUE,"Template";"BSY1",#N/A,TRUE,"Template";"ICFY1",#N/A,TRUE,"Template";"TPY1",#N/A,TRUE,"Template";"CtrlY1",#N/A,TRUE,"Template"}</definedName>
    <definedName name="wrn.Monthly_Yr1._5_2" hidden="1">{"ISP1Y1",#N/A,TRUE,"Template";"ISP2Y1",#N/A,TRUE,"Template";"BSY1",#N/A,TRUE,"Template";"ICFY1",#N/A,TRUE,"Template";"TPY1",#N/A,TRUE,"Template";"CtrlY1",#N/A,TRUE,"Template"}</definedName>
    <definedName name="wrn.Monthly_Yr1._5_2_1" hidden="1">{"ISP1Y1",#N/A,TRUE,"Template";"ISP2Y1",#N/A,TRUE,"Template";"BSY1",#N/A,TRUE,"Template";"ICFY1",#N/A,TRUE,"Template";"TPY1",#N/A,TRUE,"Template";"CtrlY1",#N/A,TRUE,"Template"}</definedName>
    <definedName name="wrn.Monthly_Yr1._5_3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ly_Yr2._1_1_1" hidden="1">{"ISP1Y2",#N/A,TRUE,"Template";"ISP2Y2",#N/A,TRUE,"Template";"BSY2",#N/A,TRUE,"Template";"ICFY2",#N/A,TRUE,"Template";"TPY2",#N/A,TRUE,"Template";"CtrlY2",#N/A,TRUE,"Template"}</definedName>
    <definedName name="wrn.Monthly_Yr2._1_1_1_1" hidden="1">{"ISP1Y2",#N/A,TRUE,"Template";"ISP2Y2",#N/A,TRUE,"Template";"BSY2",#N/A,TRUE,"Template";"ICFY2",#N/A,TRUE,"Template";"TPY2",#N/A,TRUE,"Template";"CtrlY2",#N/A,TRUE,"Template"}</definedName>
    <definedName name="wrn.Monthly_Yr2._1_1_1_1_1" hidden="1">{"ISP1Y2",#N/A,TRUE,"Template";"ISP2Y2",#N/A,TRUE,"Template";"BSY2",#N/A,TRUE,"Template";"ICFY2",#N/A,TRUE,"Template";"TPY2",#N/A,TRUE,"Template";"CtrlY2",#N/A,TRUE,"Template"}</definedName>
    <definedName name="wrn.Monthly_Yr2._1_1_1_1_1_1" hidden="1">{"ISP1Y2",#N/A,TRUE,"Template";"ISP2Y2",#N/A,TRUE,"Template";"BSY2",#N/A,TRUE,"Template";"ICFY2",#N/A,TRUE,"Template";"TPY2",#N/A,TRUE,"Template";"CtrlY2",#N/A,TRUE,"Template"}</definedName>
    <definedName name="wrn.Monthly_Yr2._1_1_1_1_1_1_1" hidden="1">{"ISP1Y2",#N/A,TRUE,"Template";"ISP2Y2",#N/A,TRUE,"Template";"BSY2",#N/A,TRUE,"Template";"ICFY2",#N/A,TRUE,"Template";"TPY2",#N/A,TRUE,"Template";"CtrlY2",#N/A,TRUE,"Template"}</definedName>
    <definedName name="wrn.Monthly_Yr2._1_1_1_1_1_2" hidden="1">{"ISP1Y2",#N/A,TRUE,"Template";"ISP2Y2",#N/A,TRUE,"Template";"BSY2",#N/A,TRUE,"Template";"ICFY2",#N/A,TRUE,"Template";"TPY2",#N/A,TRUE,"Template";"CtrlY2",#N/A,TRUE,"Template"}</definedName>
    <definedName name="wrn.Monthly_Yr2._1_1_1_1_2" hidden="1">{"ISP1Y2",#N/A,TRUE,"Template";"ISP2Y2",#N/A,TRUE,"Template";"BSY2",#N/A,TRUE,"Template";"ICFY2",#N/A,TRUE,"Template";"TPY2",#N/A,TRUE,"Template";"CtrlY2",#N/A,TRUE,"Template"}</definedName>
    <definedName name="wrn.Monthly_Yr2._1_1_1_1_2_1" hidden="1">{"ISP1Y2",#N/A,TRUE,"Template";"ISP2Y2",#N/A,TRUE,"Template";"BSY2",#N/A,TRUE,"Template";"ICFY2",#N/A,TRUE,"Template";"TPY2",#N/A,TRUE,"Template";"CtrlY2",#N/A,TRUE,"Template"}</definedName>
    <definedName name="wrn.Monthly_Yr2._1_1_1_1_3" hidden="1">{"ISP1Y2",#N/A,TRUE,"Template";"ISP2Y2",#N/A,TRUE,"Template";"BSY2",#N/A,TRUE,"Template";"ICFY2",#N/A,TRUE,"Template";"TPY2",#N/A,TRUE,"Template";"CtrlY2",#N/A,TRUE,"Template"}</definedName>
    <definedName name="wrn.Monthly_Yr2._1_1_1_2" hidden="1">{"ISP1Y2",#N/A,TRUE,"Template";"ISP2Y2",#N/A,TRUE,"Template";"BSY2",#N/A,TRUE,"Template";"ICFY2",#N/A,TRUE,"Template";"TPY2",#N/A,TRUE,"Template";"CtrlY2",#N/A,TRUE,"Template"}</definedName>
    <definedName name="wrn.Monthly_Yr2._1_1_1_2_1" hidden="1">{"ISP1Y2",#N/A,TRUE,"Template";"ISP2Y2",#N/A,TRUE,"Template";"BSY2",#N/A,TRUE,"Template";"ICFY2",#N/A,TRUE,"Template";"TPY2",#N/A,TRUE,"Template";"CtrlY2",#N/A,TRUE,"Template"}</definedName>
    <definedName name="wrn.Monthly_Yr2._1_1_1_3" hidden="1">{"ISP1Y2",#N/A,TRUE,"Template";"ISP2Y2",#N/A,TRUE,"Template";"BSY2",#N/A,TRUE,"Template";"ICFY2",#N/A,TRUE,"Template";"TPY2",#N/A,TRUE,"Template";"CtrlY2",#N/A,TRUE,"Template"}</definedName>
    <definedName name="wrn.Monthly_Yr2._1_1_1_4" hidden="1">{"ISP1Y2",#N/A,TRUE,"Template";"ISP2Y2",#N/A,TRUE,"Template";"BSY2",#N/A,TRUE,"Template";"ICFY2",#N/A,TRUE,"Template";"TPY2",#N/A,TRUE,"Template";"CtrlY2",#N/A,TRUE,"Template"}</definedName>
    <definedName name="wrn.Monthly_Yr2._1_1_2" hidden="1">{"ISP1Y2",#N/A,TRUE,"Template";"ISP2Y2",#N/A,TRUE,"Template";"BSY2",#N/A,TRUE,"Template";"ICFY2",#N/A,TRUE,"Template";"TPY2",#N/A,TRUE,"Template";"CtrlY2",#N/A,TRUE,"Template"}</definedName>
    <definedName name="wrn.Monthly_Yr2._1_1_2_1" hidden="1">{"ISP1Y2",#N/A,TRUE,"Template";"ISP2Y2",#N/A,TRUE,"Template";"BSY2",#N/A,TRUE,"Template";"ICFY2",#N/A,TRUE,"Template";"TPY2",#N/A,TRUE,"Template";"CtrlY2",#N/A,TRUE,"Template"}</definedName>
    <definedName name="wrn.Monthly_Yr2._1_1_2_1_1" hidden="1">{"ISP1Y2",#N/A,TRUE,"Template";"ISP2Y2",#N/A,TRUE,"Template";"BSY2",#N/A,TRUE,"Template";"ICFY2",#N/A,TRUE,"Template";"TPY2",#N/A,TRUE,"Template";"CtrlY2",#N/A,TRUE,"Template"}</definedName>
    <definedName name="wrn.Monthly_Yr2._1_1_2_1_1_1" hidden="1">{"ISP1Y2",#N/A,TRUE,"Template";"ISP2Y2",#N/A,TRUE,"Template";"BSY2",#N/A,TRUE,"Template";"ICFY2",#N/A,TRUE,"Template";"TPY2",#N/A,TRUE,"Template";"CtrlY2",#N/A,TRUE,"Template"}</definedName>
    <definedName name="wrn.Monthly_Yr2._1_1_2_1_1_1_1" hidden="1">{"ISP1Y2",#N/A,TRUE,"Template";"ISP2Y2",#N/A,TRUE,"Template";"BSY2",#N/A,TRUE,"Template";"ICFY2",#N/A,TRUE,"Template";"TPY2",#N/A,TRUE,"Template";"CtrlY2",#N/A,TRUE,"Template"}</definedName>
    <definedName name="wrn.Monthly_Yr2._1_1_2_1_1_2" hidden="1">{"ISP1Y2",#N/A,TRUE,"Template";"ISP2Y2",#N/A,TRUE,"Template";"BSY2",#N/A,TRUE,"Template";"ICFY2",#N/A,TRUE,"Template";"TPY2",#N/A,TRUE,"Template";"CtrlY2",#N/A,TRUE,"Template"}</definedName>
    <definedName name="wrn.Monthly_Yr2._1_1_2_1_2" hidden="1">{"ISP1Y2",#N/A,TRUE,"Template";"ISP2Y2",#N/A,TRUE,"Template";"BSY2",#N/A,TRUE,"Template";"ICFY2",#N/A,TRUE,"Template";"TPY2",#N/A,TRUE,"Template";"CtrlY2",#N/A,TRUE,"Template"}</definedName>
    <definedName name="wrn.Monthly_Yr2._1_1_2_1_2_1" hidden="1">{"ISP1Y2",#N/A,TRUE,"Template";"ISP2Y2",#N/A,TRUE,"Template";"BSY2",#N/A,TRUE,"Template";"ICFY2",#N/A,TRUE,"Template";"TPY2",#N/A,TRUE,"Template";"CtrlY2",#N/A,TRUE,"Template"}</definedName>
    <definedName name="wrn.Monthly_Yr2._1_1_2_1_3" hidden="1">{"ISP1Y2",#N/A,TRUE,"Template";"ISP2Y2",#N/A,TRUE,"Template";"BSY2",#N/A,TRUE,"Template";"ICFY2",#N/A,TRUE,"Template";"TPY2",#N/A,TRUE,"Template";"CtrlY2",#N/A,TRUE,"Template"}</definedName>
    <definedName name="wrn.Monthly_Yr2._1_1_2_2" hidden="1">{"ISP1Y2",#N/A,TRUE,"Template";"ISP2Y2",#N/A,TRUE,"Template";"BSY2",#N/A,TRUE,"Template";"ICFY2",#N/A,TRUE,"Template";"TPY2",#N/A,TRUE,"Template";"CtrlY2",#N/A,TRUE,"Template"}</definedName>
    <definedName name="wrn.Monthly_Yr2._1_1_2_2_1" hidden="1">{"ISP1Y2",#N/A,TRUE,"Template";"ISP2Y2",#N/A,TRUE,"Template";"BSY2",#N/A,TRUE,"Template";"ICFY2",#N/A,TRUE,"Template";"TPY2",#N/A,TRUE,"Template";"CtrlY2",#N/A,TRUE,"Template"}</definedName>
    <definedName name="wrn.Monthly_Yr2._1_1_2_3" hidden="1">{"ISP1Y2",#N/A,TRUE,"Template";"ISP2Y2",#N/A,TRUE,"Template";"BSY2",#N/A,TRUE,"Template";"ICFY2",#N/A,TRUE,"Template";"TPY2",#N/A,TRUE,"Template";"CtrlY2",#N/A,TRUE,"Template"}</definedName>
    <definedName name="wrn.Monthly_Yr2._1_1_2_4" hidden="1">{"ISP1Y2",#N/A,TRUE,"Template";"ISP2Y2",#N/A,TRUE,"Template";"BSY2",#N/A,TRUE,"Template";"ICFY2",#N/A,TRUE,"Template";"TPY2",#N/A,TRUE,"Template";"CtrlY2",#N/A,TRUE,"Template"}</definedName>
    <definedName name="wrn.Monthly_Yr2._1_1_3" hidden="1">{"ISP1Y2",#N/A,TRUE,"Template";"ISP2Y2",#N/A,TRUE,"Template";"BSY2",#N/A,TRUE,"Template";"ICFY2",#N/A,TRUE,"Template";"TPY2",#N/A,TRUE,"Template";"CtrlY2",#N/A,TRUE,"Template"}</definedName>
    <definedName name="wrn.Monthly_Yr2._1_1_3_1" hidden="1">{"ISP1Y2",#N/A,TRUE,"Template";"ISP2Y2",#N/A,TRUE,"Template";"BSY2",#N/A,TRUE,"Template";"ICFY2",#N/A,TRUE,"Template";"TPY2",#N/A,TRUE,"Template";"CtrlY2",#N/A,TRUE,"Template"}</definedName>
    <definedName name="wrn.Monthly_Yr2._1_1_3_1_1" hidden="1">{"ISP1Y2",#N/A,TRUE,"Template";"ISP2Y2",#N/A,TRUE,"Template";"BSY2",#N/A,TRUE,"Template";"ICFY2",#N/A,TRUE,"Template";"TPY2",#N/A,TRUE,"Template";"CtrlY2",#N/A,TRUE,"Template"}</definedName>
    <definedName name="wrn.Monthly_Yr2._1_1_3_1_1_1" hidden="1">{"ISP1Y2",#N/A,TRUE,"Template";"ISP2Y2",#N/A,TRUE,"Template";"BSY2",#N/A,TRUE,"Template";"ICFY2",#N/A,TRUE,"Template";"TPY2",#N/A,TRUE,"Template";"CtrlY2",#N/A,TRUE,"Template"}</definedName>
    <definedName name="wrn.Monthly_Yr2._1_1_3_1_2" hidden="1">{"ISP1Y2",#N/A,TRUE,"Template";"ISP2Y2",#N/A,TRUE,"Template";"BSY2",#N/A,TRUE,"Template";"ICFY2",#N/A,TRUE,"Template";"TPY2",#N/A,TRUE,"Template";"CtrlY2",#N/A,TRUE,"Template"}</definedName>
    <definedName name="wrn.Monthly_Yr2._1_1_3_2" hidden="1">{"ISP1Y2",#N/A,TRUE,"Template";"ISP2Y2",#N/A,TRUE,"Template";"BSY2",#N/A,TRUE,"Template";"ICFY2",#N/A,TRUE,"Template";"TPY2",#N/A,TRUE,"Template";"CtrlY2",#N/A,TRUE,"Template"}</definedName>
    <definedName name="wrn.Monthly_Yr2._1_1_3_2_1" hidden="1">{"ISP1Y2",#N/A,TRUE,"Template";"ISP2Y2",#N/A,TRUE,"Template";"BSY2",#N/A,TRUE,"Template";"ICFY2",#N/A,TRUE,"Template";"TPY2",#N/A,TRUE,"Template";"CtrlY2",#N/A,TRUE,"Template"}</definedName>
    <definedName name="wrn.Monthly_Yr2._1_1_3_3" hidden="1">{"ISP1Y2",#N/A,TRUE,"Template";"ISP2Y2",#N/A,TRUE,"Template";"BSY2",#N/A,TRUE,"Template";"ICFY2",#N/A,TRUE,"Template";"TPY2",#N/A,TRUE,"Template";"CtrlY2",#N/A,TRUE,"Template"}</definedName>
    <definedName name="wrn.Monthly_Yr2._1_1_4" hidden="1">{"ISP1Y2",#N/A,TRUE,"Template";"ISP2Y2",#N/A,TRUE,"Template";"BSY2",#N/A,TRUE,"Template";"ICFY2",#N/A,TRUE,"Template";"TPY2",#N/A,TRUE,"Template";"CtrlY2",#N/A,TRUE,"Template"}</definedName>
    <definedName name="wrn.Monthly_Yr2._1_1_4_1" hidden="1">{"ISP1Y2",#N/A,TRUE,"Template";"ISP2Y2",#N/A,TRUE,"Template";"BSY2",#N/A,TRUE,"Template";"ICFY2",#N/A,TRUE,"Template";"TPY2",#N/A,TRUE,"Template";"CtrlY2",#N/A,TRUE,"Template"}</definedName>
    <definedName name="wrn.Monthly_Yr2._1_1_4_1_1" hidden="1">{"ISP1Y2",#N/A,TRUE,"Template";"ISP2Y2",#N/A,TRUE,"Template";"BSY2",#N/A,TRUE,"Template";"ICFY2",#N/A,TRUE,"Template";"TPY2",#N/A,TRUE,"Template";"CtrlY2",#N/A,TRUE,"Template"}</definedName>
    <definedName name="wrn.Monthly_Yr2._1_1_4_1_1_1" hidden="1">{"ISP1Y2",#N/A,TRUE,"Template";"ISP2Y2",#N/A,TRUE,"Template";"BSY2",#N/A,TRUE,"Template";"ICFY2",#N/A,TRUE,"Template";"TPY2",#N/A,TRUE,"Template";"CtrlY2",#N/A,TRUE,"Template"}</definedName>
    <definedName name="wrn.Monthly_Yr2._1_1_4_1_2" hidden="1">{"ISP1Y2",#N/A,TRUE,"Template";"ISP2Y2",#N/A,TRUE,"Template";"BSY2",#N/A,TRUE,"Template";"ICFY2",#N/A,TRUE,"Template";"TPY2",#N/A,TRUE,"Template";"CtrlY2",#N/A,TRUE,"Template"}</definedName>
    <definedName name="wrn.Monthly_Yr2._1_1_4_2" hidden="1">{"ISP1Y2",#N/A,TRUE,"Template";"ISP2Y2",#N/A,TRUE,"Template";"BSY2",#N/A,TRUE,"Template";"ICFY2",#N/A,TRUE,"Template";"TPY2",#N/A,TRUE,"Template";"CtrlY2",#N/A,TRUE,"Template"}</definedName>
    <definedName name="wrn.Monthly_Yr2._1_1_4_2_1" hidden="1">{"ISP1Y2",#N/A,TRUE,"Template";"ISP2Y2",#N/A,TRUE,"Template";"BSY2",#N/A,TRUE,"Template";"ICFY2",#N/A,TRUE,"Template";"TPY2",#N/A,TRUE,"Template";"CtrlY2",#N/A,TRUE,"Template"}</definedName>
    <definedName name="wrn.Monthly_Yr2._1_1_4_3" hidden="1">{"ISP1Y2",#N/A,TRUE,"Template";"ISP2Y2",#N/A,TRUE,"Template";"BSY2",#N/A,TRUE,"Template";"ICFY2",#N/A,TRUE,"Template";"TPY2",#N/A,TRUE,"Template";"CtrlY2",#N/A,TRUE,"Template"}</definedName>
    <definedName name="wrn.Monthly_Yr2._1_1_5" hidden="1">{"ISP1Y2",#N/A,TRUE,"Template";"ISP2Y2",#N/A,TRUE,"Template";"BSY2",#N/A,TRUE,"Template";"ICFY2",#N/A,TRUE,"Template";"TPY2",#N/A,TRUE,"Template";"CtrlY2",#N/A,TRUE,"Template"}</definedName>
    <definedName name="wrn.Monthly_Yr2._1_1_5_1" hidden="1">{"ISP1Y2",#N/A,TRUE,"Template";"ISP2Y2",#N/A,TRUE,"Template";"BSY2",#N/A,TRUE,"Template";"ICFY2",#N/A,TRUE,"Template";"TPY2",#N/A,TRUE,"Template";"CtrlY2",#N/A,TRUE,"Template"}</definedName>
    <definedName name="wrn.Monthly_Yr2._1_1_5_1_1" hidden="1">{"ISP1Y2",#N/A,TRUE,"Template";"ISP2Y2",#N/A,TRUE,"Template";"BSY2",#N/A,TRUE,"Template";"ICFY2",#N/A,TRUE,"Template";"TPY2",#N/A,TRUE,"Template";"CtrlY2",#N/A,TRUE,"Template"}</definedName>
    <definedName name="wrn.Monthly_Yr2._1_1_5_1_1_1" hidden="1">{"ISP1Y2",#N/A,TRUE,"Template";"ISP2Y2",#N/A,TRUE,"Template";"BSY2",#N/A,TRUE,"Template";"ICFY2",#N/A,TRUE,"Template";"TPY2",#N/A,TRUE,"Template";"CtrlY2",#N/A,TRUE,"Template"}</definedName>
    <definedName name="wrn.Monthly_Yr2._1_1_5_1_2" hidden="1">{"ISP1Y2",#N/A,TRUE,"Template";"ISP2Y2",#N/A,TRUE,"Template";"BSY2",#N/A,TRUE,"Template";"ICFY2",#N/A,TRUE,"Template";"TPY2",#N/A,TRUE,"Template";"CtrlY2",#N/A,TRUE,"Template"}</definedName>
    <definedName name="wrn.Monthly_Yr2._1_1_5_2" hidden="1">{"ISP1Y2",#N/A,TRUE,"Template";"ISP2Y2",#N/A,TRUE,"Template";"BSY2",#N/A,TRUE,"Template";"ICFY2",#N/A,TRUE,"Template";"TPY2",#N/A,TRUE,"Template";"CtrlY2",#N/A,TRUE,"Template"}</definedName>
    <definedName name="wrn.Monthly_Yr2._1_1_5_2_1" hidden="1">{"ISP1Y2",#N/A,TRUE,"Template";"ISP2Y2",#N/A,TRUE,"Template";"BSY2",#N/A,TRUE,"Template";"ICFY2",#N/A,TRUE,"Template";"TPY2",#N/A,TRUE,"Template";"CtrlY2",#N/A,TRUE,"Template"}</definedName>
    <definedName name="wrn.Monthly_Yr2._1_1_5_3" hidden="1">{"ISP1Y2",#N/A,TRUE,"Template";"ISP2Y2",#N/A,TRUE,"Template";"BSY2",#N/A,TRUE,"Template";"ICFY2",#N/A,TRUE,"Template";"TPY2",#N/A,TRUE,"Template";"CtrlY2",#N/A,TRUE,"Template"}</definedName>
    <definedName name="wrn.Monthly_Yr2._1_2" hidden="1">{"ISP1Y2",#N/A,TRUE,"Template";"ISP2Y2",#N/A,TRUE,"Template";"BSY2",#N/A,TRUE,"Template";"ICFY2",#N/A,TRUE,"Template";"TPY2",#N/A,TRUE,"Template";"CtrlY2",#N/A,TRUE,"Template"}</definedName>
    <definedName name="wrn.Monthly_Yr2._1_2_1" hidden="1">{"ISP1Y2",#N/A,TRUE,"Template";"ISP2Y2",#N/A,TRUE,"Template";"BSY2",#N/A,TRUE,"Template";"ICFY2",#N/A,TRUE,"Template";"TPY2",#N/A,TRUE,"Template";"CtrlY2",#N/A,TRUE,"Template"}</definedName>
    <definedName name="wrn.Monthly_Yr2._1_2_1_1" hidden="1">{"ISP1Y2",#N/A,TRUE,"Template";"ISP2Y2",#N/A,TRUE,"Template";"BSY2",#N/A,TRUE,"Template";"ICFY2",#N/A,TRUE,"Template";"TPY2",#N/A,TRUE,"Template";"CtrlY2",#N/A,TRUE,"Template"}</definedName>
    <definedName name="wrn.Monthly_Yr2._1_2_1_1_1" hidden="1">{"ISP1Y2",#N/A,TRUE,"Template";"ISP2Y2",#N/A,TRUE,"Template";"BSY2",#N/A,TRUE,"Template";"ICFY2",#N/A,TRUE,"Template";"TPY2",#N/A,TRUE,"Template";"CtrlY2",#N/A,TRUE,"Template"}</definedName>
    <definedName name="wrn.Monthly_Yr2._1_2_1_1_1_1" hidden="1">{"ISP1Y2",#N/A,TRUE,"Template";"ISP2Y2",#N/A,TRUE,"Template";"BSY2",#N/A,TRUE,"Template";"ICFY2",#N/A,TRUE,"Template";"TPY2",#N/A,TRUE,"Template";"CtrlY2",#N/A,TRUE,"Template"}</definedName>
    <definedName name="wrn.Monthly_Yr2._1_2_1_1_2" hidden="1">{"ISP1Y2",#N/A,TRUE,"Template";"ISP2Y2",#N/A,TRUE,"Template";"BSY2",#N/A,TRUE,"Template";"ICFY2",#N/A,TRUE,"Template";"TPY2",#N/A,TRUE,"Template";"CtrlY2",#N/A,TRUE,"Template"}</definedName>
    <definedName name="wrn.Monthly_Yr2._1_2_1_2" hidden="1">{"ISP1Y2",#N/A,TRUE,"Template";"ISP2Y2",#N/A,TRUE,"Template";"BSY2",#N/A,TRUE,"Template";"ICFY2",#N/A,TRUE,"Template";"TPY2",#N/A,TRUE,"Template";"CtrlY2",#N/A,TRUE,"Template"}</definedName>
    <definedName name="wrn.Monthly_Yr2._1_2_1_2_1" hidden="1">{"ISP1Y2",#N/A,TRUE,"Template";"ISP2Y2",#N/A,TRUE,"Template";"BSY2",#N/A,TRUE,"Template";"ICFY2",#N/A,TRUE,"Template";"TPY2",#N/A,TRUE,"Template";"CtrlY2",#N/A,TRUE,"Template"}</definedName>
    <definedName name="wrn.Monthly_Yr2._1_2_1_3" hidden="1">{"ISP1Y2",#N/A,TRUE,"Template";"ISP2Y2",#N/A,TRUE,"Template";"BSY2",#N/A,TRUE,"Template";"ICFY2",#N/A,TRUE,"Template";"TPY2",#N/A,TRUE,"Template";"CtrlY2",#N/A,TRUE,"Template"}</definedName>
    <definedName name="wrn.Monthly_Yr2._1_2_2" hidden="1">{"ISP1Y2",#N/A,TRUE,"Template";"ISP2Y2",#N/A,TRUE,"Template";"BSY2",#N/A,TRUE,"Template";"ICFY2",#N/A,TRUE,"Template";"TPY2",#N/A,TRUE,"Template";"CtrlY2",#N/A,TRUE,"Template"}</definedName>
    <definedName name="wrn.Monthly_Yr2._1_2_2_1" hidden="1">{"ISP1Y2",#N/A,TRUE,"Template";"ISP2Y2",#N/A,TRUE,"Template";"BSY2",#N/A,TRUE,"Template";"ICFY2",#N/A,TRUE,"Template";"TPY2",#N/A,TRUE,"Template";"CtrlY2",#N/A,TRUE,"Template"}</definedName>
    <definedName name="wrn.Monthly_Yr2._1_2_3" hidden="1">{"ISP1Y2",#N/A,TRUE,"Template";"ISP2Y2",#N/A,TRUE,"Template";"BSY2",#N/A,TRUE,"Template";"ICFY2",#N/A,TRUE,"Template";"TPY2",#N/A,TRUE,"Template";"CtrlY2",#N/A,TRUE,"Template"}</definedName>
    <definedName name="wrn.Monthly_Yr2._1_2_4" hidden="1">{"ISP1Y2",#N/A,TRUE,"Template";"ISP2Y2",#N/A,TRUE,"Template";"BSY2",#N/A,TRUE,"Template";"ICFY2",#N/A,TRUE,"Template";"TPY2",#N/A,TRUE,"Template";"CtrlY2",#N/A,TRUE,"Template"}</definedName>
    <definedName name="wrn.Monthly_Yr2._1_3" hidden="1">{"ISP1Y2",#N/A,TRUE,"Template";"ISP2Y2",#N/A,TRUE,"Template";"BSY2",#N/A,TRUE,"Template";"ICFY2",#N/A,TRUE,"Template";"TPY2",#N/A,TRUE,"Template";"CtrlY2",#N/A,TRUE,"Template"}</definedName>
    <definedName name="wrn.Monthly_Yr2._1_3_1" hidden="1">{"ISP1Y2",#N/A,TRUE,"Template";"ISP2Y2",#N/A,TRUE,"Template";"BSY2",#N/A,TRUE,"Template";"ICFY2",#N/A,TRUE,"Template";"TPY2",#N/A,TRUE,"Template";"CtrlY2",#N/A,TRUE,"Template"}</definedName>
    <definedName name="wrn.Monthly_Yr2._1_3_1_1" hidden="1">{"ISP1Y2",#N/A,TRUE,"Template";"ISP2Y2",#N/A,TRUE,"Template";"BSY2",#N/A,TRUE,"Template";"ICFY2",#N/A,TRUE,"Template";"TPY2",#N/A,TRUE,"Template";"CtrlY2",#N/A,TRUE,"Template"}</definedName>
    <definedName name="wrn.Monthly_Yr2._1_3_1_1_1" hidden="1">{"ISP1Y2",#N/A,TRUE,"Template";"ISP2Y2",#N/A,TRUE,"Template";"BSY2",#N/A,TRUE,"Template";"ICFY2",#N/A,TRUE,"Template";"TPY2",#N/A,TRUE,"Template";"CtrlY2",#N/A,TRUE,"Template"}</definedName>
    <definedName name="wrn.Monthly_Yr2._1_3_1_1_1_1" hidden="1">{"ISP1Y2",#N/A,TRUE,"Template";"ISP2Y2",#N/A,TRUE,"Template";"BSY2",#N/A,TRUE,"Template";"ICFY2",#N/A,TRUE,"Template";"TPY2",#N/A,TRUE,"Template";"CtrlY2",#N/A,TRUE,"Template"}</definedName>
    <definedName name="wrn.Monthly_Yr2._1_3_1_1_2" hidden="1">{"ISP1Y2",#N/A,TRUE,"Template";"ISP2Y2",#N/A,TRUE,"Template";"BSY2",#N/A,TRUE,"Template";"ICFY2",#N/A,TRUE,"Template";"TPY2",#N/A,TRUE,"Template";"CtrlY2",#N/A,TRUE,"Template"}</definedName>
    <definedName name="wrn.Monthly_Yr2._1_3_1_2" hidden="1">{"ISP1Y2",#N/A,TRUE,"Template";"ISP2Y2",#N/A,TRUE,"Template";"BSY2",#N/A,TRUE,"Template";"ICFY2",#N/A,TRUE,"Template";"TPY2",#N/A,TRUE,"Template";"CtrlY2",#N/A,TRUE,"Template"}</definedName>
    <definedName name="wrn.Monthly_Yr2._1_3_1_2_1" hidden="1">{"ISP1Y2",#N/A,TRUE,"Template";"ISP2Y2",#N/A,TRUE,"Template";"BSY2",#N/A,TRUE,"Template";"ICFY2",#N/A,TRUE,"Template";"TPY2",#N/A,TRUE,"Template";"CtrlY2",#N/A,TRUE,"Template"}</definedName>
    <definedName name="wrn.Monthly_Yr2._1_3_1_3" hidden="1">{"ISP1Y2",#N/A,TRUE,"Template";"ISP2Y2",#N/A,TRUE,"Template";"BSY2",#N/A,TRUE,"Template";"ICFY2",#N/A,TRUE,"Template";"TPY2",#N/A,TRUE,"Template";"CtrlY2",#N/A,TRUE,"Template"}</definedName>
    <definedName name="wrn.Monthly_Yr2._1_3_2" hidden="1">{"ISP1Y2",#N/A,TRUE,"Template";"ISP2Y2",#N/A,TRUE,"Template";"BSY2",#N/A,TRUE,"Template";"ICFY2",#N/A,TRUE,"Template";"TPY2",#N/A,TRUE,"Template";"CtrlY2",#N/A,TRUE,"Template"}</definedName>
    <definedName name="wrn.Monthly_Yr2._1_3_2_1" hidden="1">{"ISP1Y2",#N/A,TRUE,"Template";"ISP2Y2",#N/A,TRUE,"Template";"BSY2",#N/A,TRUE,"Template";"ICFY2",#N/A,TRUE,"Template";"TPY2",#N/A,TRUE,"Template";"CtrlY2",#N/A,TRUE,"Template"}</definedName>
    <definedName name="wrn.Monthly_Yr2._1_3_3" hidden="1">{"ISP1Y2",#N/A,TRUE,"Template";"ISP2Y2",#N/A,TRUE,"Template";"BSY2",#N/A,TRUE,"Template";"ICFY2",#N/A,TRUE,"Template";"TPY2",#N/A,TRUE,"Template";"CtrlY2",#N/A,TRUE,"Template"}</definedName>
    <definedName name="wrn.Monthly_Yr2._1_3_4" hidden="1">{"ISP1Y2",#N/A,TRUE,"Template";"ISP2Y2",#N/A,TRUE,"Template";"BSY2",#N/A,TRUE,"Template";"ICFY2",#N/A,TRUE,"Template";"TPY2",#N/A,TRUE,"Template";"CtrlY2",#N/A,TRUE,"Template"}</definedName>
    <definedName name="wrn.Monthly_Yr2._1_4" hidden="1">{"ISP1Y2",#N/A,TRUE,"Template";"ISP2Y2",#N/A,TRUE,"Template";"BSY2",#N/A,TRUE,"Template";"ICFY2",#N/A,TRUE,"Template";"TPY2",#N/A,TRUE,"Template";"CtrlY2",#N/A,TRUE,"Template"}</definedName>
    <definedName name="wrn.Monthly_Yr2._1_4_1" hidden="1">{"ISP1Y2",#N/A,TRUE,"Template";"ISP2Y2",#N/A,TRUE,"Template";"BSY2",#N/A,TRUE,"Template";"ICFY2",#N/A,TRUE,"Template";"TPY2",#N/A,TRUE,"Template";"CtrlY2",#N/A,TRUE,"Template"}</definedName>
    <definedName name="wrn.Monthly_Yr2._1_4_1_1" hidden="1">{"ISP1Y2",#N/A,TRUE,"Template";"ISP2Y2",#N/A,TRUE,"Template";"BSY2",#N/A,TRUE,"Template";"ICFY2",#N/A,TRUE,"Template";"TPY2",#N/A,TRUE,"Template";"CtrlY2",#N/A,TRUE,"Template"}</definedName>
    <definedName name="wrn.Monthly_Yr2._1_4_1_1_1" hidden="1">{"ISP1Y2",#N/A,TRUE,"Template";"ISP2Y2",#N/A,TRUE,"Template";"BSY2",#N/A,TRUE,"Template";"ICFY2",#N/A,TRUE,"Template";"TPY2",#N/A,TRUE,"Template";"CtrlY2",#N/A,TRUE,"Template"}</definedName>
    <definedName name="wrn.Monthly_Yr2._1_4_1_2" hidden="1">{"ISP1Y2",#N/A,TRUE,"Template";"ISP2Y2",#N/A,TRUE,"Template";"BSY2",#N/A,TRUE,"Template";"ICFY2",#N/A,TRUE,"Template";"TPY2",#N/A,TRUE,"Template";"CtrlY2",#N/A,TRUE,"Template"}</definedName>
    <definedName name="wrn.Monthly_Yr2._1_4_2" hidden="1">{"ISP1Y2",#N/A,TRUE,"Template";"ISP2Y2",#N/A,TRUE,"Template";"BSY2",#N/A,TRUE,"Template";"ICFY2",#N/A,TRUE,"Template";"TPY2",#N/A,TRUE,"Template";"CtrlY2",#N/A,TRUE,"Template"}</definedName>
    <definedName name="wrn.Monthly_Yr2._1_4_2_1" hidden="1">{"ISP1Y2",#N/A,TRUE,"Template";"ISP2Y2",#N/A,TRUE,"Template";"BSY2",#N/A,TRUE,"Template";"ICFY2",#N/A,TRUE,"Template";"TPY2",#N/A,TRUE,"Template";"CtrlY2",#N/A,TRUE,"Template"}</definedName>
    <definedName name="wrn.Monthly_Yr2._1_4_3" hidden="1">{"ISP1Y2",#N/A,TRUE,"Template";"ISP2Y2",#N/A,TRUE,"Template";"BSY2",#N/A,TRUE,"Template";"ICFY2",#N/A,TRUE,"Template";"TPY2",#N/A,TRUE,"Template";"CtrlY2",#N/A,TRUE,"Template"}</definedName>
    <definedName name="wrn.Monthly_Yr2._1_5" hidden="1">{"ISP1Y2",#N/A,TRUE,"Template";"ISP2Y2",#N/A,TRUE,"Template";"BSY2",#N/A,TRUE,"Template";"ICFY2",#N/A,TRUE,"Template";"TPY2",#N/A,TRUE,"Template";"CtrlY2",#N/A,TRUE,"Template"}</definedName>
    <definedName name="wrn.Monthly_Yr2._1_5_1" hidden="1">{"ISP1Y2",#N/A,TRUE,"Template";"ISP2Y2",#N/A,TRUE,"Template";"BSY2",#N/A,TRUE,"Template";"ICFY2",#N/A,TRUE,"Template";"TPY2",#N/A,TRUE,"Template";"CtrlY2",#N/A,TRUE,"Template"}</definedName>
    <definedName name="wrn.Monthly_Yr2._1_5_1_1" hidden="1">{"ISP1Y2",#N/A,TRUE,"Template";"ISP2Y2",#N/A,TRUE,"Template";"BSY2",#N/A,TRUE,"Template";"ICFY2",#N/A,TRUE,"Template";"TPY2",#N/A,TRUE,"Template";"CtrlY2",#N/A,TRUE,"Template"}</definedName>
    <definedName name="wrn.Monthly_Yr2._1_5_1_1_1" hidden="1">{"ISP1Y2",#N/A,TRUE,"Template";"ISP2Y2",#N/A,TRUE,"Template";"BSY2",#N/A,TRUE,"Template";"ICFY2",#N/A,TRUE,"Template";"TPY2",#N/A,TRUE,"Template";"CtrlY2",#N/A,TRUE,"Template"}</definedName>
    <definedName name="wrn.Monthly_Yr2._1_5_1_2" hidden="1">{"ISP1Y2",#N/A,TRUE,"Template";"ISP2Y2",#N/A,TRUE,"Template";"BSY2",#N/A,TRUE,"Template";"ICFY2",#N/A,TRUE,"Template";"TPY2",#N/A,TRUE,"Template";"CtrlY2",#N/A,TRUE,"Template"}</definedName>
    <definedName name="wrn.Monthly_Yr2._1_5_2" hidden="1">{"ISP1Y2",#N/A,TRUE,"Template";"ISP2Y2",#N/A,TRUE,"Template";"BSY2",#N/A,TRUE,"Template";"ICFY2",#N/A,TRUE,"Template";"TPY2",#N/A,TRUE,"Template";"CtrlY2",#N/A,TRUE,"Template"}</definedName>
    <definedName name="wrn.Monthly_Yr2._1_5_2_1" hidden="1">{"ISP1Y2",#N/A,TRUE,"Template";"ISP2Y2",#N/A,TRUE,"Template";"BSY2",#N/A,TRUE,"Template";"ICFY2",#N/A,TRUE,"Template";"TPY2",#N/A,TRUE,"Template";"CtrlY2",#N/A,TRUE,"Template"}</definedName>
    <definedName name="wrn.Monthly_Yr2._1_5_3" hidden="1">{"ISP1Y2",#N/A,TRUE,"Template";"ISP2Y2",#N/A,TRUE,"Template";"BSY2",#N/A,TRUE,"Template";"ICFY2",#N/A,TRUE,"Template";"TPY2",#N/A,TRUE,"Template";"CtrlY2",#N/A,TRUE,"Template"}</definedName>
    <definedName name="wrn.Monthly_Yr2._2" hidden="1">{"ISP1Y2",#N/A,TRUE,"Template";"ISP2Y2",#N/A,TRUE,"Template";"BSY2",#N/A,TRUE,"Template";"ICFY2",#N/A,TRUE,"Template";"TPY2",#N/A,TRUE,"Template";"CtrlY2",#N/A,TRUE,"Template"}</definedName>
    <definedName name="wrn.Monthly_Yr2._2_1" hidden="1">{"ISP1Y2",#N/A,TRUE,"Template";"ISP2Y2",#N/A,TRUE,"Template";"BSY2",#N/A,TRUE,"Template";"ICFY2",#N/A,TRUE,"Template";"TPY2",#N/A,TRUE,"Template";"CtrlY2",#N/A,TRUE,"Template"}</definedName>
    <definedName name="wrn.Monthly_Yr2._2_1_1" hidden="1">{"ISP1Y2",#N/A,TRUE,"Template";"ISP2Y2",#N/A,TRUE,"Template";"BSY2",#N/A,TRUE,"Template";"ICFY2",#N/A,TRUE,"Template";"TPY2",#N/A,TRUE,"Template";"CtrlY2",#N/A,TRUE,"Template"}</definedName>
    <definedName name="wrn.Monthly_Yr2._2_1_1_1" hidden="1">{"ISP1Y2",#N/A,TRUE,"Template";"ISP2Y2",#N/A,TRUE,"Template";"BSY2",#N/A,TRUE,"Template";"ICFY2",#N/A,TRUE,"Template";"TPY2",#N/A,TRUE,"Template";"CtrlY2",#N/A,TRUE,"Template"}</definedName>
    <definedName name="wrn.Monthly_Yr2._2_1_1_1_1" hidden="1">{"ISP1Y2",#N/A,TRUE,"Template";"ISP2Y2",#N/A,TRUE,"Template";"BSY2",#N/A,TRUE,"Template";"ICFY2",#N/A,TRUE,"Template";"TPY2",#N/A,TRUE,"Template";"CtrlY2",#N/A,TRUE,"Template"}</definedName>
    <definedName name="wrn.Monthly_Yr2._2_1_1_2" hidden="1">{"ISP1Y2",#N/A,TRUE,"Template";"ISP2Y2",#N/A,TRUE,"Template";"BSY2",#N/A,TRUE,"Template";"ICFY2",#N/A,TRUE,"Template";"TPY2",#N/A,TRUE,"Template";"CtrlY2",#N/A,TRUE,"Template"}</definedName>
    <definedName name="wrn.Monthly_Yr2._2_1_2" hidden="1">{"ISP1Y2",#N/A,TRUE,"Template";"ISP2Y2",#N/A,TRUE,"Template";"BSY2",#N/A,TRUE,"Template";"ICFY2",#N/A,TRUE,"Template";"TPY2",#N/A,TRUE,"Template";"CtrlY2",#N/A,TRUE,"Template"}</definedName>
    <definedName name="wrn.Monthly_Yr2._2_1_2_1" hidden="1">{"ISP1Y2",#N/A,TRUE,"Template";"ISP2Y2",#N/A,TRUE,"Template";"BSY2",#N/A,TRUE,"Template";"ICFY2",#N/A,TRUE,"Template";"TPY2",#N/A,TRUE,"Template";"CtrlY2",#N/A,TRUE,"Template"}</definedName>
    <definedName name="wrn.Monthly_Yr2._2_1_3" hidden="1">{"ISP1Y2",#N/A,TRUE,"Template";"ISP2Y2",#N/A,TRUE,"Template";"BSY2",#N/A,TRUE,"Template";"ICFY2",#N/A,TRUE,"Template";"TPY2",#N/A,TRUE,"Template";"CtrlY2",#N/A,TRUE,"Template"}</definedName>
    <definedName name="wrn.Monthly_Yr2._2_2" hidden="1">{"ISP1Y2",#N/A,TRUE,"Template";"ISP2Y2",#N/A,TRUE,"Template";"BSY2",#N/A,TRUE,"Template";"ICFY2",#N/A,TRUE,"Template";"TPY2",#N/A,TRUE,"Template";"CtrlY2",#N/A,TRUE,"Template"}</definedName>
    <definedName name="wrn.Monthly_Yr2._2_2_1" hidden="1">{"ISP1Y2",#N/A,TRUE,"Template";"ISP2Y2",#N/A,TRUE,"Template";"BSY2",#N/A,TRUE,"Template";"ICFY2",#N/A,TRUE,"Template";"TPY2",#N/A,TRUE,"Template";"CtrlY2",#N/A,TRUE,"Template"}</definedName>
    <definedName name="wrn.Monthly_Yr2._2_3" hidden="1">{"ISP1Y2",#N/A,TRUE,"Template";"ISP2Y2",#N/A,TRUE,"Template";"BSY2",#N/A,TRUE,"Template";"ICFY2",#N/A,TRUE,"Template";"TPY2",#N/A,TRUE,"Template";"CtrlY2",#N/A,TRUE,"Template"}</definedName>
    <definedName name="wrn.Monthly_Yr2._2_4" hidden="1">{"ISP1Y2",#N/A,TRUE,"Template";"ISP2Y2",#N/A,TRUE,"Template";"BSY2",#N/A,TRUE,"Template";"ICFY2",#N/A,TRUE,"Template";"TPY2",#N/A,TRUE,"Template";"CtrlY2",#N/A,TRUE,"Template"}</definedName>
    <definedName name="wrn.Monthly_Yr2._3" hidden="1">{"ISP1Y2",#N/A,TRUE,"Template";"ISP2Y2",#N/A,TRUE,"Template";"BSY2",#N/A,TRUE,"Template";"ICFY2",#N/A,TRUE,"Template";"TPY2",#N/A,TRUE,"Template";"CtrlY2",#N/A,TRUE,"Template"}</definedName>
    <definedName name="wrn.Monthly_Yr2._3_1" hidden="1">{"ISP1Y2",#N/A,TRUE,"Template";"ISP2Y2",#N/A,TRUE,"Template";"BSY2",#N/A,TRUE,"Template";"ICFY2",#N/A,TRUE,"Template";"TPY2",#N/A,TRUE,"Template";"CtrlY2",#N/A,TRUE,"Template"}</definedName>
    <definedName name="wrn.Monthly_Yr2._3_1_1" hidden="1">{"ISP1Y2",#N/A,TRUE,"Template";"ISP2Y2",#N/A,TRUE,"Template";"BSY2",#N/A,TRUE,"Template";"ICFY2",#N/A,TRUE,"Template";"TPY2",#N/A,TRUE,"Template";"CtrlY2",#N/A,TRUE,"Template"}</definedName>
    <definedName name="wrn.Monthly_Yr2._3_1_1_1" hidden="1">{"ISP1Y2",#N/A,TRUE,"Template";"ISP2Y2",#N/A,TRUE,"Template";"BSY2",#N/A,TRUE,"Template";"ICFY2",#N/A,TRUE,"Template";"TPY2",#N/A,TRUE,"Template";"CtrlY2",#N/A,TRUE,"Template"}</definedName>
    <definedName name="wrn.Monthly_Yr2._3_1_1_1_1" hidden="1">{"ISP1Y2",#N/A,TRUE,"Template";"ISP2Y2",#N/A,TRUE,"Template";"BSY2",#N/A,TRUE,"Template";"ICFY2",#N/A,TRUE,"Template";"TPY2",#N/A,TRUE,"Template";"CtrlY2",#N/A,TRUE,"Template"}</definedName>
    <definedName name="wrn.Monthly_Yr2._3_1_1_2" hidden="1">{"ISP1Y2",#N/A,TRUE,"Template";"ISP2Y2",#N/A,TRUE,"Template";"BSY2",#N/A,TRUE,"Template";"ICFY2",#N/A,TRUE,"Template";"TPY2",#N/A,TRUE,"Template";"CtrlY2",#N/A,TRUE,"Template"}</definedName>
    <definedName name="wrn.Monthly_Yr2._3_1_2" hidden="1">{"ISP1Y2",#N/A,TRUE,"Template";"ISP2Y2",#N/A,TRUE,"Template";"BSY2",#N/A,TRUE,"Template";"ICFY2",#N/A,TRUE,"Template";"TPY2",#N/A,TRUE,"Template";"CtrlY2",#N/A,TRUE,"Template"}</definedName>
    <definedName name="wrn.Monthly_Yr2._3_1_2_1" hidden="1">{"ISP1Y2",#N/A,TRUE,"Template";"ISP2Y2",#N/A,TRUE,"Template";"BSY2",#N/A,TRUE,"Template";"ICFY2",#N/A,TRUE,"Template";"TPY2",#N/A,TRUE,"Template";"CtrlY2",#N/A,TRUE,"Template"}</definedName>
    <definedName name="wrn.Monthly_Yr2._3_1_3" hidden="1">{"ISP1Y2",#N/A,TRUE,"Template";"ISP2Y2",#N/A,TRUE,"Template";"BSY2",#N/A,TRUE,"Template";"ICFY2",#N/A,TRUE,"Template";"TPY2",#N/A,TRUE,"Template";"CtrlY2",#N/A,TRUE,"Template"}</definedName>
    <definedName name="wrn.Monthly_Yr2._3_2" hidden="1">{"ISP1Y2",#N/A,TRUE,"Template";"ISP2Y2",#N/A,TRUE,"Template";"BSY2",#N/A,TRUE,"Template";"ICFY2",#N/A,TRUE,"Template";"TPY2",#N/A,TRUE,"Template";"CtrlY2",#N/A,TRUE,"Template"}</definedName>
    <definedName name="wrn.Monthly_Yr2._3_2_1" hidden="1">{"ISP1Y2",#N/A,TRUE,"Template";"ISP2Y2",#N/A,TRUE,"Template";"BSY2",#N/A,TRUE,"Template";"ICFY2",#N/A,TRUE,"Template";"TPY2",#N/A,TRUE,"Template";"CtrlY2",#N/A,TRUE,"Template"}</definedName>
    <definedName name="wrn.Monthly_Yr2._3_3" hidden="1">{"ISP1Y2",#N/A,TRUE,"Template";"ISP2Y2",#N/A,TRUE,"Template";"BSY2",#N/A,TRUE,"Template";"ICFY2",#N/A,TRUE,"Template";"TPY2",#N/A,TRUE,"Template";"CtrlY2",#N/A,TRUE,"Template"}</definedName>
    <definedName name="wrn.Monthly_Yr2._3_4" hidden="1">{"ISP1Y2",#N/A,TRUE,"Template";"ISP2Y2",#N/A,TRUE,"Template";"BSY2",#N/A,TRUE,"Template";"ICFY2",#N/A,TRUE,"Template";"TPY2",#N/A,TRUE,"Template";"CtrlY2",#N/A,TRUE,"Template"}</definedName>
    <definedName name="wrn.Monthly_Yr2._4" hidden="1">{"ISP1Y2",#N/A,TRUE,"Template";"ISP2Y2",#N/A,TRUE,"Template";"BSY2",#N/A,TRUE,"Template";"ICFY2",#N/A,TRUE,"Template";"TPY2",#N/A,TRUE,"Template";"CtrlY2",#N/A,TRUE,"Template"}</definedName>
    <definedName name="wrn.Monthly_Yr2._4_1" hidden="1">{"ISP1Y2",#N/A,TRUE,"Template";"ISP2Y2",#N/A,TRUE,"Template";"BSY2",#N/A,TRUE,"Template";"ICFY2",#N/A,TRUE,"Template";"TPY2",#N/A,TRUE,"Template";"CtrlY2",#N/A,TRUE,"Template"}</definedName>
    <definedName name="wrn.Monthly_Yr2._4_1_1" hidden="1">{"ISP1Y2",#N/A,TRUE,"Template";"ISP2Y2",#N/A,TRUE,"Template";"BSY2",#N/A,TRUE,"Template";"ICFY2",#N/A,TRUE,"Template";"TPY2",#N/A,TRUE,"Template";"CtrlY2",#N/A,TRUE,"Template"}</definedName>
    <definedName name="wrn.Monthly_Yr2._4_1_1_1" hidden="1">{"ISP1Y2",#N/A,TRUE,"Template";"ISP2Y2",#N/A,TRUE,"Template";"BSY2",#N/A,TRUE,"Template";"ICFY2",#N/A,TRUE,"Template";"TPY2",#N/A,TRUE,"Template";"CtrlY2",#N/A,TRUE,"Template"}</definedName>
    <definedName name="wrn.Monthly_Yr2._4_1_2" hidden="1">{"ISP1Y2",#N/A,TRUE,"Template";"ISP2Y2",#N/A,TRUE,"Template";"BSY2",#N/A,TRUE,"Template";"ICFY2",#N/A,TRUE,"Template";"TPY2",#N/A,TRUE,"Template";"CtrlY2",#N/A,TRUE,"Template"}</definedName>
    <definedName name="wrn.Monthly_Yr2._4_2" hidden="1">{"ISP1Y2",#N/A,TRUE,"Template";"ISP2Y2",#N/A,TRUE,"Template";"BSY2",#N/A,TRUE,"Template";"ICFY2",#N/A,TRUE,"Template";"TPY2",#N/A,TRUE,"Template";"CtrlY2",#N/A,TRUE,"Template"}</definedName>
    <definedName name="wrn.Monthly_Yr2._4_2_1" hidden="1">{"ISP1Y2",#N/A,TRUE,"Template";"ISP2Y2",#N/A,TRUE,"Template";"BSY2",#N/A,TRUE,"Template";"ICFY2",#N/A,TRUE,"Template";"TPY2",#N/A,TRUE,"Template";"CtrlY2",#N/A,TRUE,"Template"}</definedName>
    <definedName name="wrn.Monthly_Yr2._4_3" hidden="1">{"ISP1Y2",#N/A,TRUE,"Template";"ISP2Y2",#N/A,TRUE,"Template";"BSY2",#N/A,TRUE,"Template";"ICFY2",#N/A,TRUE,"Template";"TPY2",#N/A,TRUE,"Template";"CtrlY2",#N/A,TRUE,"Template"}</definedName>
    <definedName name="wrn.Monthly_Yr2._5" hidden="1">{"ISP1Y2",#N/A,TRUE,"Template";"ISP2Y2",#N/A,TRUE,"Template";"BSY2",#N/A,TRUE,"Template";"ICFY2",#N/A,TRUE,"Template";"TPY2",#N/A,TRUE,"Template";"CtrlY2",#N/A,TRUE,"Template"}</definedName>
    <definedName name="wrn.Monthly_Yr2._5_1" hidden="1">{"ISP1Y2",#N/A,TRUE,"Template";"ISP2Y2",#N/A,TRUE,"Template";"BSY2",#N/A,TRUE,"Template";"ICFY2",#N/A,TRUE,"Template";"TPY2",#N/A,TRUE,"Template";"CtrlY2",#N/A,TRUE,"Template"}</definedName>
    <definedName name="wrn.Monthly_Yr2._5_1_1" hidden="1">{"ISP1Y2",#N/A,TRUE,"Template";"ISP2Y2",#N/A,TRUE,"Template";"BSY2",#N/A,TRUE,"Template";"ICFY2",#N/A,TRUE,"Template";"TPY2",#N/A,TRUE,"Template";"CtrlY2",#N/A,TRUE,"Template"}</definedName>
    <definedName name="wrn.Monthly_Yr2._5_1_1_1" hidden="1">{"ISP1Y2",#N/A,TRUE,"Template";"ISP2Y2",#N/A,TRUE,"Template";"BSY2",#N/A,TRUE,"Template";"ICFY2",#N/A,TRUE,"Template";"TPY2",#N/A,TRUE,"Template";"CtrlY2",#N/A,TRUE,"Template"}</definedName>
    <definedName name="wrn.Monthly_Yr2._5_1_2" hidden="1">{"ISP1Y2",#N/A,TRUE,"Template";"ISP2Y2",#N/A,TRUE,"Template";"BSY2",#N/A,TRUE,"Template";"ICFY2",#N/A,TRUE,"Template";"TPY2",#N/A,TRUE,"Template";"CtrlY2",#N/A,TRUE,"Template"}</definedName>
    <definedName name="wrn.Monthly_Yr2._5_2" hidden="1">{"ISP1Y2",#N/A,TRUE,"Template";"ISP2Y2",#N/A,TRUE,"Template";"BSY2",#N/A,TRUE,"Template";"ICFY2",#N/A,TRUE,"Template";"TPY2",#N/A,TRUE,"Template";"CtrlY2",#N/A,TRUE,"Template"}</definedName>
    <definedName name="wrn.Monthly_Yr2._5_2_1" hidden="1">{"ISP1Y2",#N/A,TRUE,"Template";"ISP2Y2",#N/A,TRUE,"Template";"BSY2",#N/A,TRUE,"Template";"ICFY2",#N/A,TRUE,"Template";"TPY2",#N/A,TRUE,"Template";"CtrlY2",#N/A,TRUE,"Template"}</definedName>
    <definedName name="wrn.Monthly_Yr2._5_3" hidden="1">{"ISP1Y2",#N/A,TRUE,"Template";"ISP2Y2",#N/A,TRUE,"Template";"BSY2",#N/A,TRUE,"Template";"ICFY2",#N/A,TRUE,"Template";"TPY2",#N/A,TRUE,"Template";"CtrlY2",#N/A,TRUE,"Template"}</definedName>
    <definedName name="wrn.monthly_yr2_1" hidden="1">{"ISP1Y1",#N/A,TRUE,"Template";"ISP2Y1",#N/A,TRUE,"Template";"BSY1",#N/A,TRUE,"Template";"ICFY1",#N/A,TRUE,"Template";"TPY1",#N/A,TRUE,"Template";"CtrlY1",#N/A,TRUE,"Template"}</definedName>
    <definedName name="wrn.monthly_yr2_1_1" hidden="1">{"ISP1Y1",#N/A,TRUE,"Template";"ISP2Y1",#N/A,TRUE,"Template";"BSY1",#N/A,TRUE,"Template";"ICFY1",#N/A,TRUE,"Template";"TPY1",#N/A,TRUE,"Template";"CtrlY1",#N/A,TRUE,"Template"}</definedName>
    <definedName name="wrn.monthly_yr2_1_1_1" hidden="1">{"ISP1Y1",#N/A,TRUE,"Template";"ISP2Y1",#N/A,TRUE,"Template";"BSY1",#N/A,TRUE,"Template";"ICFY1",#N/A,TRUE,"Template";"TPY1",#N/A,TRUE,"Template";"CtrlY1",#N/A,TRUE,"Template"}</definedName>
    <definedName name="wrn.monthly_yr2_1_1_1_1" hidden="1">{"ISP1Y1",#N/A,TRUE,"Template";"ISP2Y1",#N/A,TRUE,"Template";"BSY1",#N/A,TRUE,"Template";"ICFY1",#N/A,TRUE,"Template";"TPY1",#N/A,TRUE,"Template";"CtrlY1",#N/A,TRUE,"Template"}</definedName>
    <definedName name="wrn.monthly_yr2_1_1_1_1_1" hidden="1">{"ISP1Y1",#N/A,TRUE,"Template";"ISP2Y1",#N/A,TRUE,"Template";"BSY1",#N/A,TRUE,"Template";"ICFY1",#N/A,TRUE,"Template";"TPY1",#N/A,TRUE,"Template";"CtrlY1",#N/A,TRUE,"Template"}</definedName>
    <definedName name="wrn.monthly_yr2_1_1_1_2" hidden="1">{"ISP1Y1",#N/A,TRUE,"Template";"ISP2Y1",#N/A,TRUE,"Template";"BSY1",#N/A,TRUE,"Template";"ICFY1",#N/A,TRUE,"Template";"TPY1",#N/A,TRUE,"Template";"CtrlY1",#N/A,TRUE,"Template"}</definedName>
    <definedName name="wrn.monthly_yr2_1_1_2" hidden="1">{"ISP1Y1",#N/A,TRUE,"Template";"ISP2Y1",#N/A,TRUE,"Template";"BSY1",#N/A,TRUE,"Template";"ICFY1",#N/A,TRUE,"Template";"TPY1",#N/A,TRUE,"Template";"CtrlY1",#N/A,TRUE,"Template"}</definedName>
    <definedName name="wrn.monthly_yr2_1_1_2_1" hidden="1">{"ISP1Y1",#N/A,TRUE,"Template";"ISP2Y1",#N/A,TRUE,"Template";"BSY1",#N/A,TRUE,"Template";"ICFY1",#N/A,TRUE,"Template";"TPY1",#N/A,TRUE,"Template";"CtrlY1",#N/A,TRUE,"Template"}</definedName>
    <definedName name="wrn.monthly_yr2_1_1_3" hidden="1">{"ISP1Y1",#N/A,TRUE,"Template";"ISP2Y1",#N/A,TRUE,"Template";"BSY1",#N/A,TRUE,"Template";"ICFY1",#N/A,TRUE,"Template";"TPY1",#N/A,TRUE,"Template";"CtrlY1",#N/A,TRUE,"Template"}</definedName>
    <definedName name="wrn.monthly_yr2_1_2" hidden="1">{"ISP1Y1",#N/A,TRUE,"Template";"ISP2Y1",#N/A,TRUE,"Template";"BSY1",#N/A,TRUE,"Template";"ICFY1",#N/A,TRUE,"Template";"TPY1",#N/A,TRUE,"Template";"CtrlY1",#N/A,TRUE,"Template"}</definedName>
    <definedName name="wrn.monthly_yr2_1_2_1" hidden="1">{"ISP1Y1",#N/A,TRUE,"Template";"ISP2Y1",#N/A,TRUE,"Template";"BSY1",#N/A,TRUE,"Template";"ICFY1",#N/A,TRUE,"Template";"TPY1",#N/A,TRUE,"Template";"CtrlY1",#N/A,TRUE,"Template"}</definedName>
    <definedName name="wrn.monthly_yr2_1_3" hidden="1">{"ISP1Y1",#N/A,TRUE,"Template";"ISP2Y1",#N/A,TRUE,"Template";"BSY1",#N/A,TRUE,"Template";"ICFY1",#N/A,TRUE,"Template";"TPY1",#N/A,TRUE,"Template";"CtrlY1",#N/A,TRUE,"Template"}</definedName>
    <definedName name="wrn.monthly_yr2_1_4" hidden="1">{"ISP1Y1",#N/A,TRUE,"Template";"ISP2Y1",#N/A,TRUE,"Template";"BSY1",#N/A,TRUE,"Template";"ICFY1",#N/A,TRUE,"Template";"TPY1",#N/A,TRUE,"Template";"CtrlY1",#N/A,TRUE,"Template"}</definedName>
    <definedName name="wrn.monthly_yr2_2" hidden="1">{"ISP1Y1",#N/A,TRUE,"Template";"ISP2Y1",#N/A,TRUE,"Template";"BSY1",#N/A,TRUE,"Template";"ICFY1",#N/A,TRUE,"Template";"TPY1",#N/A,TRUE,"Template";"CtrlY1",#N/A,TRUE,"Template"}</definedName>
    <definedName name="wrn.monthly_yr2_2_1" hidden="1">{"ISP1Y1",#N/A,TRUE,"Template";"ISP2Y1",#N/A,TRUE,"Template";"BSY1",#N/A,TRUE,"Template";"ICFY1",#N/A,TRUE,"Template";"TPY1",#N/A,TRUE,"Template";"CtrlY1",#N/A,TRUE,"Template"}</definedName>
    <definedName name="wrn.monthly_yr2_2_1_1" hidden="1">{"ISP1Y1",#N/A,TRUE,"Template";"ISP2Y1",#N/A,TRUE,"Template";"BSY1",#N/A,TRUE,"Template";"ICFY1",#N/A,TRUE,"Template";"TPY1",#N/A,TRUE,"Template";"CtrlY1",#N/A,TRUE,"Template"}</definedName>
    <definedName name="wrn.monthly_yr2_2_1_1_1" hidden="1">{"ISP1Y1",#N/A,TRUE,"Template";"ISP2Y1",#N/A,TRUE,"Template";"BSY1",#N/A,TRUE,"Template";"ICFY1",#N/A,TRUE,"Template";"TPY1",#N/A,TRUE,"Template";"CtrlY1",#N/A,TRUE,"Template"}</definedName>
    <definedName name="wrn.monthly_yr2_2_1_1_1_1" hidden="1">{"ISP1Y1",#N/A,TRUE,"Template";"ISP2Y1",#N/A,TRUE,"Template";"BSY1",#N/A,TRUE,"Template";"ICFY1",#N/A,TRUE,"Template";"TPY1",#N/A,TRUE,"Template";"CtrlY1",#N/A,TRUE,"Template"}</definedName>
    <definedName name="wrn.monthly_yr2_2_1_1_2" hidden="1">{"ISP1Y1",#N/A,TRUE,"Template";"ISP2Y1",#N/A,TRUE,"Template";"BSY1",#N/A,TRUE,"Template";"ICFY1",#N/A,TRUE,"Template";"TPY1",#N/A,TRUE,"Template";"CtrlY1",#N/A,TRUE,"Template"}</definedName>
    <definedName name="wrn.monthly_yr2_2_1_2" hidden="1">{"ISP1Y1",#N/A,TRUE,"Template";"ISP2Y1",#N/A,TRUE,"Template";"BSY1",#N/A,TRUE,"Template";"ICFY1",#N/A,TRUE,"Template";"TPY1",#N/A,TRUE,"Template";"CtrlY1",#N/A,TRUE,"Template"}</definedName>
    <definedName name="wrn.monthly_yr2_2_1_2_1" hidden="1">{"ISP1Y1",#N/A,TRUE,"Template";"ISP2Y1",#N/A,TRUE,"Template";"BSY1",#N/A,TRUE,"Template";"ICFY1",#N/A,TRUE,"Template";"TPY1",#N/A,TRUE,"Template";"CtrlY1",#N/A,TRUE,"Template"}</definedName>
    <definedName name="wrn.monthly_yr2_2_1_3" hidden="1">{"ISP1Y1",#N/A,TRUE,"Template";"ISP2Y1",#N/A,TRUE,"Template";"BSY1",#N/A,TRUE,"Template";"ICFY1",#N/A,TRUE,"Template";"TPY1",#N/A,TRUE,"Template";"CtrlY1",#N/A,TRUE,"Template"}</definedName>
    <definedName name="wrn.monthly_yr2_2_2" hidden="1">{"ISP1Y1",#N/A,TRUE,"Template";"ISP2Y1",#N/A,TRUE,"Template";"BSY1",#N/A,TRUE,"Template";"ICFY1",#N/A,TRUE,"Template";"TPY1",#N/A,TRUE,"Template";"CtrlY1",#N/A,TRUE,"Template"}</definedName>
    <definedName name="wrn.monthly_yr2_2_2_1" hidden="1">{"ISP1Y1",#N/A,TRUE,"Template";"ISP2Y1",#N/A,TRUE,"Template";"BSY1",#N/A,TRUE,"Template";"ICFY1",#N/A,TRUE,"Template";"TPY1",#N/A,TRUE,"Template";"CtrlY1",#N/A,TRUE,"Template"}</definedName>
    <definedName name="wrn.monthly_yr2_2_3" hidden="1">{"ISP1Y1",#N/A,TRUE,"Template";"ISP2Y1",#N/A,TRUE,"Template";"BSY1",#N/A,TRUE,"Template";"ICFY1",#N/A,TRUE,"Template";"TPY1",#N/A,TRUE,"Template";"CtrlY1",#N/A,TRUE,"Template"}</definedName>
    <definedName name="wrn.monthly_yr2_2_4" hidden="1">{"ISP1Y1",#N/A,TRUE,"Template";"ISP2Y1",#N/A,TRUE,"Template";"BSY1",#N/A,TRUE,"Template";"ICFY1",#N/A,TRUE,"Template";"TPY1",#N/A,TRUE,"Template";"CtrlY1",#N/A,TRUE,"Template"}</definedName>
    <definedName name="wrn.monthly_yr2_3" hidden="1">{"ISP1Y1",#N/A,TRUE,"Template";"ISP2Y1",#N/A,TRUE,"Template";"BSY1",#N/A,TRUE,"Template";"ICFY1",#N/A,TRUE,"Template";"TPY1",#N/A,TRUE,"Template";"CtrlY1",#N/A,TRUE,"Template"}</definedName>
    <definedName name="wrn.monthly_yr2_3_1" hidden="1">{"ISP1Y1",#N/A,TRUE,"Template";"ISP2Y1",#N/A,TRUE,"Template";"BSY1",#N/A,TRUE,"Template";"ICFY1",#N/A,TRUE,"Template";"TPY1",#N/A,TRUE,"Template";"CtrlY1",#N/A,TRUE,"Template"}</definedName>
    <definedName name="wrn.monthly_yr2_3_1_1" hidden="1">{"ISP1Y1",#N/A,TRUE,"Template";"ISP2Y1",#N/A,TRUE,"Template";"BSY1",#N/A,TRUE,"Template";"ICFY1",#N/A,TRUE,"Template";"TPY1",#N/A,TRUE,"Template";"CtrlY1",#N/A,TRUE,"Template"}</definedName>
    <definedName name="wrn.monthly_yr2_3_1_1_1" hidden="1">{"ISP1Y1",#N/A,TRUE,"Template";"ISP2Y1",#N/A,TRUE,"Template";"BSY1",#N/A,TRUE,"Template";"ICFY1",#N/A,TRUE,"Template";"TPY1",#N/A,TRUE,"Template";"CtrlY1",#N/A,TRUE,"Template"}</definedName>
    <definedName name="wrn.monthly_yr2_3_1_2" hidden="1">{"ISP1Y1",#N/A,TRUE,"Template";"ISP2Y1",#N/A,TRUE,"Template";"BSY1",#N/A,TRUE,"Template";"ICFY1",#N/A,TRUE,"Template";"TPY1",#N/A,TRUE,"Template";"CtrlY1",#N/A,TRUE,"Template"}</definedName>
    <definedName name="wrn.monthly_yr2_3_2" hidden="1">{"ISP1Y1",#N/A,TRUE,"Template";"ISP2Y1",#N/A,TRUE,"Template";"BSY1",#N/A,TRUE,"Template";"ICFY1",#N/A,TRUE,"Template";"TPY1",#N/A,TRUE,"Template";"CtrlY1",#N/A,TRUE,"Template"}</definedName>
    <definedName name="wrn.monthly_yr2_3_2_1" hidden="1">{"ISP1Y1",#N/A,TRUE,"Template";"ISP2Y1",#N/A,TRUE,"Template";"BSY1",#N/A,TRUE,"Template";"ICFY1",#N/A,TRUE,"Template";"TPY1",#N/A,TRUE,"Template";"CtrlY1",#N/A,TRUE,"Template"}</definedName>
    <definedName name="wrn.monthly_yr2_3_3" hidden="1">{"ISP1Y1",#N/A,TRUE,"Template";"ISP2Y1",#N/A,TRUE,"Template";"BSY1",#N/A,TRUE,"Template";"ICFY1",#N/A,TRUE,"Template";"TPY1",#N/A,TRUE,"Template";"CtrlY1",#N/A,TRUE,"Template"}</definedName>
    <definedName name="wrn.monthly_yr2_4" hidden="1">{"ISP1Y1",#N/A,TRUE,"Template";"ISP2Y1",#N/A,TRUE,"Template";"BSY1",#N/A,TRUE,"Template";"ICFY1",#N/A,TRUE,"Template";"TPY1",#N/A,TRUE,"Template";"CtrlY1",#N/A,TRUE,"Template"}</definedName>
    <definedName name="wrn.monthly_yr2_4_1" hidden="1">{"ISP1Y1",#N/A,TRUE,"Template";"ISP2Y1",#N/A,TRUE,"Template";"BSY1",#N/A,TRUE,"Template";"ICFY1",#N/A,TRUE,"Template";"TPY1",#N/A,TRUE,"Template";"CtrlY1",#N/A,TRUE,"Template"}</definedName>
    <definedName name="wrn.monthly_yr2_4_1_1" hidden="1">{"ISP1Y1",#N/A,TRUE,"Template";"ISP2Y1",#N/A,TRUE,"Template";"BSY1",#N/A,TRUE,"Template";"ICFY1",#N/A,TRUE,"Template";"TPY1",#N/A,TRUE,"Template";"CtrlY1",#N/A,TRUE,"Template"}</definedName>
    <definedName name="wrn.monthly_yr2_4_1_1_1" hidden="1">{"ISP1Y1",#N/A,TRUE,"Template";"ISP2Y1",#N/A,TRUE,"Template";"BSY1",#N/A,TRUE,"Template";"ICFY1",#N/A,TRUE,"Template";"TPY1",#N/A,TRUE,"Template";"CtrlY1",#N/A,TRUE,"Template"}</definedName>
    <definedName name="wrn.monthly_yr2_4_1_2" hidden="1">{"ISP1Y1",#N/A,TRUE,"Template";"ISP2Y1",#N/A,TRUE,"Template";"BSY1",#N/A,TRUE,"Template";"ICFY1",#N/A,TRUE,"Template";"TPY1",#N/A,TRUE,"Template";"CtrlY1",#N/A,TRUE,"Template"}</definedName>
    <definedName name="wrn.monthly_yr2_4_2" hidden="1">{"ISP1Y1",#N/A,TRUE,"Template";"ISP2Y1",#N/A,TRUE,"Template";"BSY1",#N/A,TRUE,"Template";"ICFY1",#N/A,TRUE,"Template";"TPY1",#N/A,TRUE,"Template";"CtrlY1",#N/A,TRUE,"Template"}</definedName>
    <definedName name="wrn.monthly_yr2_4_2_1" hidden="1">{"ISP1Y1",#N/A,TRUE,"Template";"ISP2Y1",#N/A,TRUE,"Template";"BSY1",#N/A,TRUE,"Template";"ICFY1",#N/A,TRUE,"Template";"TPY1",#N/A,TRUE,"Template";"CtrlY1",#N/A,TRUE,"Template"}</definedName>
    <definedName name="wrn.monthly_yr2_4_3" hidden="1">{"ISP1Y1",#N/A,TRUE,"Template";"ISP2Y1",#N/A,TRUE,"Template";"BSY1",#N/A,TRUE,"Template";"ICFY1",#N/A,TRUE,"Template";"TPY1",#N/A,TRUE,"Template";"CtrlY1",#N/A,TRUE,"Template"}</definedName>
    <definedName name="wrn.monthly_yr2_5" hidden="1">{"ISP1Y1",#N/A,TRUE,"Template";"ISP2Y1",#N/A,TRUE,"Template";"BSY1",#N/A,TRUE,"Template";"ICFY1",#N/A,TRUE,"Template";"TPY1",#N/A,TRUE,"Template";"CtrlY1",#N/A,TRUE,"Template"}</definedName>
    <definedName name="wrn.monthly_yr2_5_1" hidden="1">{"ISP1Y1",#N/A,TRUE,"Template";"ISP2Y1",#N/A,TRUE,"Template";"BSY1",#N/A,TRUE,"Template";"ICFY1",#N/A,TRUE,"Template";"TPY1",#N/A,TRUE,"Template";"CtrlY1",#N/A,TRUE,"Template"}</definedName>
    <definedName name="wrn.monthly_yr2_5_1_1" hidden="1">{"ISP1Y1",#N/A,TRUE,"Template";"ISP2Y1",#N/A,TRUE,"Template";"BSY1",#N/A,TRUE,"Template";"ICFY1",#N/A,TRUE,"Template";"TPY1",#N/A,TRUE,"Template";"CtrlY1",#N/A,TRUE,"Template"}</definedName>
    <definedName name="wrn.monthly_yr2_5_1_1_1" hidden="1">{"ISP1Y1",#N/A,TRUE,"Template";"ISP2Y1",#N/A,TRUE,"Template";"BSY1",#N/A,TRUE,"Template";"ICFY1",#N/A,TRUE,"Template";"TPY1",#N/A,TRUE,"Template";"CtrlY1",#N/A,TRUE,"Template"}</definedName>
    <definedName name="wrn.monthly_yr2_5_1_2" hidden="1">{"ISP1Y1",#N/A,TRUE,"Template";"ISP2Y1",#N/A,TRUE,"Template";"BSY1",#N/A,TRUE,"Template";"ICFY1",#N/A,TRUE,"Template";"TPY1",#N/A,TRUE,"Template";"CtrlY1",#N/A,TRUE,"Template"}</definedName>
    <definedName name="wrn.monthly_yr2_5_2" hidden="1">{"ISP1Y1",#N/A,TRUE,"Template";"ISP2Y1",#N/A,TRUE,"Template";"BSY1",#N/A,TRUE,"Template";"ICFY1",#N/A,TRUE,"Template";"TPY1",#N/A,TRUE,"Template";"CtrlY1",#N/A,TRUE,"Template"}</definedName>
    <definedName name="wrn.monthly_yr2_5_2_1" hidden="1">{"ISP1Y1",#N/A,TRUE,"Template";"ISP2Y1",#N/A,TRUE,"Template";"BSY1",#N/A,TRUE,"Template";"ICFY1",#N/A,TRUE,"Template";"TPY1",#N/A,TRUE,"Template";"CtrlY1",#N/A,TRUE,"Template"}</definedName>
    <definedName name="wrn.monthly_yr2_5_3" hidden="1">{"ISP1Y1",#N/A,TRUE,"Template";"ISP2Y1",#N/A,TRUE,"Template";"BSY1",#N/A,TRUE,"Template";"ICFY1",#N/A,TRUE,"Template";"TPY1",#N/A,TRUE,"Template";"CtrlY1",#N/A,TRUE,"Template"}</definedName>
    <definedName name="wrn.MOS4." hidden="1">{"MOS4",#N/A,FALSE,"Sorted by database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A." hidden="1">{#N/A,#N/A,FALSE,"NA"}</definedName>
    <definedName name="wrn.NetWorth." hidden="1">{"NW",#N/A,FALSE,"STMT"}</definedName>
    <definedName name="wrn.NetWorth._1" hidden="1">{"NW",#N/A,FALSE,"STMT"}</definedName>
    <definedName name="wrn.NetWorth._1_1" hidden="1">{"NW",#N/A,FALSE,"STMT"}</definedName>
    <definedName name="wrn.NetWorth._1_1_1" hidden="1">{"NW",#N/A,FALSE,"STMT"}</definedName>
    <definedName name="wrn.NetWorth._1_1_1_1" hidden="1">{"NW",#N/A,FALSE,"STMT"}</definedName>
    <definedName name="wrn.NetWorth._1_1_1_1_1" hidden="1">{"NW",#N/A,FALSE,"STMT"}</definedName>
    <definedName name="wrn.NetWorth._1_1_1_2" hidden="1">{"NW",#N/A,FALSE,"STMT"}</definedName>
    <definedName name="wrn.NetWorth._1_1_2" hidden="1">{"NW",#N/A,FALSE,"STMT"}</definedName>
    <definedName name="wrn.NetWorth._1_1_2_1" hidden="1">{"NW",#N/A,FALSE,"STMT"}</definedName>
    <definedName name="wrn.NetWorth._1_1_3" hidden="1">{"NW",#N/A,FALSE,"STMT"}</definedName>
    <definedName name="wrn.NetWorth._1_2" hidden="1">{"NW",#N/A,FALSE,"STMT"}</definedName>
    <definedName name="wrn.NetWorth._1_2_1" hidden="1">{"NW",#N/A,FALSE,"STMT"}</definedName>
    <definedName name="wrn.NetWorth._1_3" hidden="1">{"NW",#N/A,FALSE,"STMT"}</definedName>
    <definedName name="wrn.NetWorth._1_4" hidden="1">{"NW",#N/A,FALSE,"STMT"}</definedName>
    <definedName name="wrn.NetWorth._2" hidden="1">{"NW",#N/A,FALSE,"STMT"}</definedName>
    <definedName name="wrn.NetWorth._2_1" hidden="1">{"NW",#N/A,FALSE,"STMT"}</definedName>
    <definedName name="wrn.NetWorth._2_1_1" hidden="1">{"NW",#N/A,FALSE,"STMT"}</definedName>
    <definedName name="wrn.NetWorth._2_1_1_1" hidden="1">{"NW",#N/A,FALSE,"STMT"}</definedName>
    <definedName name="wrn.NetWorth._2_1_1_1_1" hidden="1">{"NW",#N/A,FALSE,"STMT"}</definedName>
    <definedName name="wrn.NetWorth._2_1_1_2" hidden="1">{"NW",#N/A,FALSE,"STMT"}</definedName>
    <definedName name="wrn.NetWorth._2_1_2" hidden="1">{"NW",#N/A,FALSE,"STMT"}</definedName>
    <definedName name="wrn.NetWorth._2_1_2_1" hidden="1">{"NW",#N/A,FALSE,"STMT"}</definedName>
    <definedName name="wrn.NetWorth._2_1_3" hidden="1">{"NW",#N/A,FALSE,"STMT"}</definedName>
    <definedName name="wrn.NetWorth._2_2" hidden="1">{"NW",#N/A,FALSE,"STMT"}</definedName>
    <definedName name="wrn.NetWorth._2_2_1" hidden="1">{"NW",#N/A,FALSE,"STMT"}</definedName>
    <definedName name="wrn.NetWorth._2_3" hidden="1">{"NW",#N/A,FALSE,"STMT"}</definedName>
    <definedName name="wrn.NetWorth._2_4" hidden="1">{"NW",#N/A,FALSE,"STMT"}</definedName>
    <definedName name="wrn.NetWorth._3" hidden="1">{"NW",#N/A,FALSE,"STMT"}</definedName>
    <definedName name="wrn.NetWorth._3_1" hidden="1">{"NW",#N/A,FALSE,"STMT"}</definedName>
    <definedName name="wrn.NetWorth._3_1_1" hidden="1">{"NW",#N/A,FALSE,"STMT"}</definedName>
    <definedName name="wrn.NetWorth._3_1_1_1" hidden="1">{"NW",#N/A,FALSE,"STMT"}</definedName>
    <definedName name="wrn.NetWorth._3_1_2" hidden="1">{"NW",#N/A,FALSE,"STMT"}</definedName>
    <definedName name="wrn.NetWorth._3_2" hidden="1">{"NW",#N/A,FALSE,"STMT"}</definedName>
    <definedName name="wrn.NetWorth._3_2_1" hidden="1">{"NW",#N/A,FALSE,"STMT"}</definedName>
    <definedName name="wrn.NetWorth._3_3" hidden="1">{"NW",#N/A,FALSE,"STMT"}</definedName>
    <definedName name="wrn.NetWorth._4" hidden="1">{"NW",#N/A,FALSE,"STMT"}</definedName>
    <definedName name="wrn.NetWorth._4_1" hidden="1">{"NW",#N/A,FALSE,"STMT"}</definedName>
    <definedName name="wrn.NetWorth._4_1_1" hidden="1">{"NW",#N/A,FALSE,"STMT"}</definedName>
    <definedName name="wrn.NetWorth._4_1_1_1" hidden="1">{"NW",#N/A,FALSE,"STMT"}</definedName>
    <definedName name="wrn.NetWorth._4_1_2" hidden="1">{"NW",#N/A,FALSE,"STMT"}</definedName>
    <definedName name="wrn.NetWorth._4_2" hidden="1">{"NW",#N/A,FALSE,"STMT"}</definedName>
    <definedName name="wrn.NetWorth._4_2_1" hidden="1">{"NW",#N/A,FALSE,"STMT"}</definedName>
    <definedName name="wrn.NetWorth._4_3" hidden="1">{"NW",#N/A,FALSE,"STMT"}</definedName>
    <definedName name="wrn.NetWorth._5" hidden="1">{"NW",#N/A,FALSE,"STMT"}</definedName>
    <definedName name="wrn.NetWorth._5_1" hidden="1">{"NW",#N/A,FALSE,"STMT"}</definedName>
    <definedName name="wrn.NetWorth._5_1_1" hidden="1">{"NW",#N/A,FALSE,"STMT"}</definedName>
    <definedName name="wrn.NetWorth._5_1_1_1" hidden="1">{"NW",#N/A,FALSE,"STMT"}</definedName>
    <definedName name="wrn.NetWorth._5_1_2" hidden="1">{"NW",#N/A,FALSE,"STMT"}</definedName>
    <definedName name="wrn.NetWorth._5_2" hidden="1">{"NW",#N/A,FALSE,"STMT"}</definedName>
    <definedName name="wrn.NetWorth._5_2_1" hidden="1">{"NW",#N/A,FALSE,"STMT"}</definedName>
    <definedName name="wrn.NetWorth._5_3" hidden="1">{"NW",#N/A,FALSE,"STMT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J." hidden="1">{"Volume",#N/A,FALSE,"Nanjing";"capacity",#N/A,FALSE,"Nanjing"}</definedName>
    <definedName name="wrn.Non._.Div._.Balance._.Sheet." hidden="1">{#N/A,"NONDV",FALSE,"BSHIST.XLS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tfinance." hidden="1">{"Rate",#N/A,TRUE,"SUMMARY";"Ratios",#N/A,TRUE,"Ratios";"BUDGETREVENUE",#N/A,TRUE,"Revenue";"TOTALS",#N/A,TRUE,"DETAIL"}</definedName>
    <definedName name="wrn.oct_res_comm." hidden="1">{"oct_res_comm",#N/A,FALSE,"VarToBud"}</definedName>
    <definedName name="wrn.Offices." hidden="1">{"Offices",#N/A,FALSE,"Sorted by database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logy." hidden="1">{#N/A,#N/A,FALSE,"Onco";#N/A,#N/A,FALSE,"Taxol";#N/A,#N/A,FALSE,"UFT";#N/A,#N/A,FALSE,"Carb"}</definedName>
    <definedName name="wrn.Oncology._1" hidden="1">{#N/A,#N/A,FALSE,"Onco";#N/A,#N/A,FALSE,"Taxol";#N/A,#N/A,FALSE,"UFT";#N/A,#N/A,FALSE,"Carb"}</definedName>
    <definedName name="wrn.Oncology._2" hidden="1">{#N/A,#N/A,FALSE,"Onco";#N/A,#N/A,FALSE,"Taxol";#N/A,#N/A,FALSE,"UFT";#N/A,#N/A,FALSE,"Carb"}</definedName>
    <definedName name="wrn.Oncology._3" hidden="1">{#N/A,#N/A,FALSE,"Onco";#N/A,#N/A,FALSE,"Taxol";#N/A,#N/A,FALSE,"UFT";#N/A,#N/A,FALSE,"Carb"}</definedName>
    <definedName name="wrn.Oncology._4" hidden="1">{#N/A,#N/A,FALSE,"Onco";#N/A,#N/A,FALSE,"Taxol";#N/A,#N/A,FALSE,"UFT";#N/A,#N/A,FALSE,"Carb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TC._.Market._.Report." hidden="1">{#N/A,#N/A,FALSE,"Sales Graph";#N/A,#N/A,FALSE,"BUC Graph";#N/A,#N/A,FALSE,"P&amp;L - YTD"}</definedName>
    <definedName name="wrn.OTC._.Market._.Report._1" hidden="1">{#N/A,#N/A,FALSE,"Sales Graph";#N/A,#N/A,FALSE,"BUC Graph";#N/A,#N/A,FALSE,"P&amp;L - YTD"}</definedName>
    <definedName name="wrn.OTC._.Market._.Report._2" hidden="1">{#N/A,#N/A,FALSE,"Sales Graph";#N/A,#N/A,FALSE,"BUC Graph";#N/A,#N/A,FALSE,"P&amp;L - YTD"}</definedName>
    <definedName name="wrn.OTC._.Market._.Report._3" hidden="1">{#N/A,#N/A,FALSE,"Sales Graph";#N/A,#N/A,FALSE,"BUC Graph";#N/A,#N/A,FALSE,"P&amp;L - YTD"}</definedName>
    <definedName name="wrn.OTC._.Market._.Report._4" hidden="1">{#N/A,#N/A,FALSE,"Sales Graph";#N/A,#N/A,FALSE,"BUC Graph";#N/A,#N/A,FALSE,"P&amp;L - YTD"}</definedName>
    <definedName name="wrn.OTHER._.ADMIN._.COSTS." hidden="1">{"OTHER ADMIN COSTS",#N/A,FALSE,"C.CENTRE"}</definedName>
    <definedName name="wrn.Other._.Pharm." hidden="1">{#N/A,#N/A,FALSE,"Other";#N/A,#N/A,FALSE,"Ace";#N/A,#N/A,FALSE,"Derm"}</definedName>
    <definedName name="wrn.Other._.Pharm._1" hidden="1">{#N/A,#N/A,FALSE,"Other";#N/A,#N/A,FALSE,"Ace";#N/A,#N/A,FALSE,"Derm"}</definedName>
    <definedName name="wrn.Other._.Pharm._2" hidden="1">{#N/A,#N/A,FALSE,"Other";#N/A,#N/A,FALSE,"Ace";#N/A,#N/A,FALSE,"Derm"}</definedName>
    <definedName name="wrn.Other._.Pharm._3" hidden="1">{#N/A,#N/A,FALSE,"Other";#N/A,#N/A,FALSE,"Ace";#N/A,#N/A,FALSE,"Derm"}</definedName>
    <definedName name="wrn.Other._.Pharm._4" hidden="1">{#N/A,#N/A,FALSE,"Other";#N/A,#N/A,FALSE,"Ace";#N/A,#N/A,FALSE,"Derm"}</definedName>
    <definedName name="wrn.OTHER._.REVENUE." hidden="1">{"OTHER REVENUE",#N/A,FALSE,"OTHERS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hidden="1">{#N/A,#N/A,FALSE,"1";#N/A,#N/A,FALSE,"2";#N/A,#N/A,FALSE,"16 - 17";#N/A,#N/A,FALSE,"18 - 19";#N/A,#N/A,FALSE,"26";#N/A,#N/A,FALSE,"27";#N/A,#N/A,FALSE,"28"}</definedName>
    <definedName name="wrn.p_1" hidden="1">{#N/A,#N/A,FALSE,"1";#N/A,#N/A,FALSE,"2";#N/A,#N/A,FALSE,"16 - 17";#N/A,#N/A,FALSE,"18 - 19";#N/A,#N/A,FALSE,"26";#N/A,#N/A,FALSE,"27";#N/A,#N/A,FALSE,"28"}</definedName>
    <definedName name="wrn.p_2" hidden="1">{#N/A,#N/A,FALSE,"1";#N/A,#N/A,FALSE,"2";#N/A,#N/A,FALSE,"16 - 17";#N/A,#N/A,FALSE,"18 - 19";#N/A,#N/A,FALSE,"26";#N/A,#N/A,FALSE,"27";#N/A,#N/A,FALSE,"28"}</definedName>
    <definedName name="wrn.p_3" hidden="1">{#N/A,#N/A,FALSE,"1";#N/A,#N/A,FALSE,"2";#N/A,#N/A,FALSE,"16 - 17";#N/A,#N/A,FALSE,"18 - 19";#N/A,#N/A,FALSE,"26";#N/A,#N/A,FALSE,"27";#N/A,#N/A,FALSE,"28"}</definedName>
    <definedName name="wrn.p_4" hidden="1">{#N/A,#N/A,FALSE,"1";#N/A,#N/A,FALSE,"2";#N/A,#N/A,FALSE,"16 - 17";#N/A,#N/A,FALSE,"18 - 19";#N/A,#N/A,FALSE,"26";#N/A,#N/A,FALSE,"27";#N/A,#N/A,FALSE,"28"}</definedName>
    <definedName name="wrn.Paging._.Compco." hidden="1">{"financials",#N/A,TRUE,"6_30_96";"footnotes",#N/A,TRUE,"6_30_96";"valuation",#N/A,TRUE,"6_30_96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erformance." hidden="1">{"Performance Details",#N/A,FALSE,"Current Yr";"Performance Details",#N/A,FALSE,"Budget";"Performance Details",#N/A,FALSE,"Prior Year"}</definedName>
    <definedName name="wrn.perimeter._.comp." hidden="1">{#N/A,#N/A,TRUE,"comp";#N/A,#N/A,TRUE,"notes"}</definedName>
    <definedName name="wrn.PF._.Analysis." hidden="1">{"PF Analysis",#N/A,FALSE,"Merger Plan"}</definedName>
    <definedName name="wrn.Pfd." hidden="1">{"Pfd",#N/A,FALSE,"Pfd"}</definedName>
    <definedName name="wrn.Pfd._1" hidden="1">{"Pfd",#N/A,FALSE,"Pfd"}</definedName>
    <definedName name="wrn.Pfd._1_1" hidden="1">{"Pfd",#N/A,FALSE,"Pfd"}</definedName>
    <definedName name="wrn.Pfd._1_1_1" hidden="1">{"Pfd",#N/A,FALSE,"Pfd"}</definedName>
    <definedName name="wrn.Pfd._1_1_1_1" hidden="1">{"Pfd",#N/A,FALSE,"Pfd"}</definedName>
    <definedName name="wrn.Pfd._1_1_1_1_1" hidden="1">{"Pfd",#N/A,FALSE,"Pfd"}</definedName>
    <definedName name="wrn.Pfd._1_1_1_2" hidden="1">{"Pfd",#N/A,FALSE,"Pfd"}</definedName>
    <definedName name="wrn.Pfd._1_1_2" hidden="1">{"Pfd",#N/A,FALSE,"Pfd"}</definedName>
    <definedName name="wrn.Pfd._1_1_2_1" hidden="1">{"Pfd",#N/A,FALSE,"Pfd"}</definedName>
    <definedName name="wrn.Pfd._1_1_3" hidden="1">{"Pfd",#N/A,FALSE,"Pfd"}</definedName>
    <definedName name="wrn.Pfd._1_2" hidden="1">{"Pfd",#N/A,FALSE,"Pfd"}</definedName>
    <definedName name="wrn.Pfd._1_2_1" hidden="1">{"Pfd",#N/A,FALSE,"Pfd"}</definedName>
    <definedName name="wrn.Pfd._1_3" hidden="1">{"Pfd",#N/A,FALSE,"Pfd"}</definedName>
    <definedName name="wrn.Pfd._1_4" hidden="1">{"Pfd",#N/A,FALSE,"Pfd"}</definedName>
    <definedName name="wrn.Pfd._2" hidden="1">{"Pfd",#N/A,FALSE,"Pfd"}</definedName>
    <definedName name="wrn.Pfd._2_1" hidden="1">{"Pfd",#N/A,FALSE,"Pfd"}</definedName>
    <definedName name="wrn.Pfd._2_1_1" hidden="1">{"Pfd",#N/A,FALSE,"Pfd"}</definedName>
    <definedName name="wrn.Pfd._2_1_1_1" hidden="1">{"Pfd",#N/A,FALSE,"Pfd"}</definedName>
    <definedName name="wrn.Pfd._2_1_1_1_1" hidden="1">{"Pfd",#N/A,FALSE,"Pfd"}</definedName>
    <definedName name="wrn.Pfd._2_1_1_2" hidden="1">{"Pfd",#N/A,FALSE,"Pfd"}</definedName>
    <definedName name="wrn.Pfd._2_1_2" hidden="1">{"Pfd",#N/A,FALSE,"Pfd"}</definedName>
    <definedName name="wrn.Pfd._2_1_2_1" hidden="1">{"Pfd",#N/A,FALSE,"Pfd"}</definedName>
    <definedName name="wrn.Pfd._2_1_3" hidden="1">{"Pfd",#N/A,FALSE,"Pfd"}</definedName>
    <definedName name="wrn.Pfd._2_2" hidden="1">{"Pfd",#N/A,FALSE,"Pfd"}</definedName>
    <definedName name="wrn.Pfd._2_2_1" hidden="1">{"Pfd",#N/A,FALSE,"Pfd"}</definedName>
    <definedName name="wrn.Pfd._2_3" hidden="1">{"Pfd",#N/A,FALSE,"Pfd"}</definedName>
    <definedName name="wrn.Pfd._2_4" hidden="1">{"Pfd",#N/A,FALSE,"Pfd"}</definedName>
    <definedName name="wrn.Pfd._3" hidden="1">{"Pfd",#N/A,FALSE,"Pfd"}</definedName>
    <definedName name="wrn.Pfd._3_1" hidden="1">{"Pfd",#N/A,FALSE,"Pfd"}</definedName>
    <definedName name="wrn.Pfd._3_1_1" hidden="1">{"Pfd",#N/A,FALSE,"Pfd"}</definedName>
    <definedName name="wrn.Pfd._3_1_1_1" hidden="1">{"Pfd",#N/A,FALSE,"Pfd"}</definedName>
    <definedName name="wrn.Pfd._3_1_2" hidden="1">{"Pfd",#N/A,FALSE,"Pfd"}</definedName>
    <definedName name="wrn.Pfd._3_2" hidden="1">{"Pfd",#N/A,FALSE,"Pfd"}</definedName>
    <definedName name="wrn.Pfd._3_2_1" hidden="1">{"Pfd",#N/A,FALSE,"Pfd"}</definedName>
    <definedName name="wrn.Pfd._3_3" hidden="1">{"Pfd",#N/A,FALSE,"Pfd"}</definedName>
    <definedName name="wrn.Pfd._4" hidden="1">{"Pfd",#N/A,FALSE,"Pfd"}</definedName>
    <definedName name="wrn.Pfd._4_1" hidden="1">{"Pfd",#N/A,FALSE,"Pfd"}</definedName>
    <definedName name="wrn.Pfd._4_1_1" hidden="1">{"Pfd",#N/A,FALSE,"Pfd"}</definedName>
    <definedName name="wrn.Pfd._4_1_1_1" hidden="1">{"Pfd",#N/A,FALSE,"Pfd"}</definedName>
    <definedName name="wrn.Pfd._4_1_2" hidden="1">{"Pfd",#N/A,FALSE,"Pfd"}</definedName>
    <definedName name="wrn.Pfd._4_2" hidden="1">{"Pfd",#N/A,FALSE,"Pfd"}</definedName>
    <definedName name="wrn.Pfd._4_2_1" hidden="1">{"Pfd",#N/A,FALSE,"Pfd"}</definedName>
    <definedName name="wrn.Pfd._4_3" hidden="1">{"Pfd",#N/A,FALSE,"Pfd"}</definedName>
    <definedName name="wrn.Pfd._5" hidden="1">{"Pfd",#N/A,FALSE,"Pfd"}</definedName>
    <definedName name="wrn.Pfd._5_1" hidden="1">{"Pfd",#N/A,FALSE,"Pfd"}</definedName>
    <definedName name="wrn.Pfd._5_1_1" hidden="1">{"Pfd",#N/A,FALSE,"Pfd"}</definedName>
    <definedName name="wrn.Pfd._5_1_1_1" hidden="1">{"Pfd",#N/A,FALSE,"Pfd"}</definedName>
    <definedName name="wrn.Pfd._5_1_2" hidden="1">{"Pfd",#N/A,FALSE,"Pfd"}</definedName>
    <definedName name="wrn.Pfd._5_2" hidden="1">{"Pfd",#N/A,FALSE,"Pfd"}</definedName>
    <definedName name="wrn.Pfd._5_2_1" hidden="1">{"Pfd",#N/A,FALSE,"Pfd"}</definedName>
    <definedName name="wrn.Pfd._5_3" hidden="1">{"Pfd",#N/A,FALSE,"Pfd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rm._.Market._.Report." hidden="1">{#N/A,#N/A,FALSE,"Sales Graph";#N/A,#N/A,FALSE,"PSBM";#N/A,#N/A,FALSE,"BUC Graph";#N/A,#N/A,FALSE,"P&amp;L - YTD"}</definedName>
    <definedName name="wrn.Pharm._.Market._.Report._1" hidden="1">{#N/A,#N/A,FALSE,"Sales Graph";#N/A,#N/A,FALSE,"PSBM";#N/A,#N/A,FALSE,"BUC Graph";#N/A,#N/A,FALSE,"P&amp;L - YTD"}</definedName>
    <definedName name="wrn.Pharm._.Market._.Report._2" hidden="1">{#N/A,#N/A,FALSE,"Sales Graph";#N/A,#N/A,FALSE,"PSBM";#N/A,#N/A,FALSE,"BUC Graph";#N/A,#N/A,FALSE,"P&amp;L - YTD"}</definedName>
    <definedName name="wrn.Pharm._.Market._.Report._3" hidden="1">{#N/A,#N/A,FALSE,"Sales Graph";#N/A,#N/A,FALSE,"PSBM";#N/A,#N/A,FALSE,"BUC Graph";#N/A,#N/A,FALSE,"P&amp;L - YTD"}</definedName>
    <definedName name="wrn.Pharm._.Market._.Report._4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se._.in." hidden="1">{"Phase in summary",#N/A,FALSE,"P&amp;L Phased"}</definedName>
    <definedName name="wrn.Pianocomp." hidden="1">{"page_1",#N/A,TRUE,"Sheet1";"page_2",#N/A,TRUE,"Sheet1";"page_notes",#N/A,TRUE,"Sheet1"}</definedName>
    <definedName name="wrn.PL._.and._.99._.forecast." hidden="1">{#N/A,#N/A,FALSE,"1999 forecast";#N/A,#N/A,FALSE,"Output"}</definedName>
    <definedName name="wrn.PL._.Detail." hidden="1">{#N/A,#N/A,FALSE,"P&amp;L Detail";#N/A,#N/A,FALSE,"P&amp;L Detail";#N/A,#N/A,FALSE,"P&amp;L Detail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hidden="1">{"Polymers Details",#N/A,FALSE,"Current Yr";"Polymer Details",#N/A,FALSE,"Budget";"Polymer Details",#N/A,FALSE,"Prior Year"}</definedName>
    <definedName name="wrn.Polymers._.Balance._.Sheet." hidden="1">{#N/A,"POLY",FALSE,"BSHIST.XLS";#N/A,"EMUL",FALSE,"BSHIST.XLS";#N/A,"PVOH",FALSE,"BSHIST.XLS";#N/A,"ACET",FALSE,"BSHIST.XLS"}</definedName>
    <definedName name="wrn.PPJOURNAL._.ENTRY." hidden="1">{"PPDEFERREDBAL",#N/A,FALSE,"PRIOR PERIOD ADJMT";#N/A,#N/A,FALSE,"PRIOR PERIOD ADJMT";"PPJOURNALENTRY",#N/A,FALSE,"PRIOR PERIOD ADJMT"}</definedName>
    <definedName name="wrn.ppp" hidden="1">{#N/A,#N/A,FALSE,"1";#N/A,#N/A,FALSE,"2";#N/A,#N/A,FALSE,"16 - 17";#N/A,#N/A,FALSE,"18 - 19";#N/A,#N/A,FALSE,"26";#N/A,#N/A,FALSE,"27";#N/A,#N/A,FALSE,"28"}</definedName>
    <definedName name="wrn.ppp_1" hidden="1">{#N/A,#N/A,FALSE,"1";#N/A,#N/A,FALSE,"2";#N/A,#N/A,FALSE,"16 - 17";#N/A,#N/A,FALSE,"18 - 19";#N/A,#N/A,FALSE,"26";#N/A,#N/A,FALSE,"27";#N/A,#N/A,FALSE,"28"}</definedName>
    <definedName name="wrn.ppp_2" hidden="1">{#N/A,#N/A,FALSE,"1";#N/A,#N/A,FALSE,"2";#N/A,#N/A,FALSE,"16 - 17";#N/A,#N/A,FALSE,"18 - 19";#N/A,#N/A,FALSE,"26";#N/A,#N/A,FALSE,"27";#N/A,#N/A,FALSE,"28"}</definedName>
    <definedName name="wrn.ppp_3" hidden="1">{#N/A,#N/A,FALSE,"1";#N/A,#N/A,FALSE,"2";#N/A,#N/A,FALSE,"16 - 17";#N/A,#N/A,FALSE,"18 - 19";#N/A,#N/A,FALSE,"26";#N/A,#N/A,FALSE,"27";#N/A,#N/A,FALSE,"28"}</definedName>
    <definedName name="wrn.ppp_4" hidden="1">{#N/A,#N/A,FALSE,"1";#N/A,#N/A,FALSE,"2";#N/A,#N/A,FALSE,"16 - 17";#N/A,#N/A,FALSE,"18 - 19";#N/A,#N/A,FALSE,"26";#N/A,#N/A,FALSE,"27";#N/A,#N/A,FALSE,"28"}</definedName>
    <definedName name="wrn.Practices." hidden="1">{"Practices",#N/A,FALSE,"Sorted by database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_Effect." hidden="1">{"Comp_of_Price_Effect",#N/A,FALSE,"QTRDPVAR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2._.all." hidden="1">{#N/A,#N/A,FALSE,"Pharm";#N/A,#N/A,FALSE,"WWCM"}</definedName>
    <definedName name="wrn.prin2._.all._1" hidden="1">{#N/A,#N/A,FALSE,"Pharm";#N/A,#N/A,FALSE,"WWCM"}</definedName>
    <definedName name="wrn.prin2._.all._2" hidden="1">{#N/A,#N/A,FALSE,"Pharm";#N/A,#N/A,FALSE,"WWCM"}</definedName>
    <definedName name="wrn.prin2._.all._3" hidden="1">{#N/A,#N/A,FALSE,"Pharm";#N/A,#N/A,FALSE,"WWCM"}</definedName>
    <definedName name="wrn.prin2._.all._4" hidden="1">{#N/A,#N/A,FALSE,"Pharm";#N/A,#N/A,FALSE,"WWCM"}</definedName>
    <definedName name="wrn.prin3" hidden="1">{#N/A,#N/A,FALSE,"Pharm";#N/A,#N/A,FALSE,"WWCM"}</definedName>
    <definedName name="wrn.prin3_1" hidden="1">{#N/A,#N/A,FALSE,"Pharm";#N/A,#N/A,FALSE,"WWCM"}</definedName>
    <definedName name="wrn.prin3_2" hidden="1">{#N/A,#N/A,FALSE,"Pharm";#N/A,#N/A,FALSE,"WWCM"}</definedName>
    <definedName name="wrn.prin3_3" hidden="1">{#N/A,#N/A,FALSE,"Pharm";#N/A,#N/A,FALSE,"WWCM"}</definedName>
    <definedName name="wrn.prin3_4" hidden="1">{#N/A,#N/A,FALSE,"Pharm";#N/A,#N/A,FALSE,"WWCM"}</definedName>
    <definedName name="wrn.print" hidden="1">{#N/A,#N/A,FALSE,"Pharm";#N/A,#N/A,FALSE,"WWCM"}</definedName>
    <definedName name="wrn.print." hidden="1">{#N/A,#N/A,FALSE,"Japan 2003";#N/A,#N/A,FALSE,"Sheet2"}</definedName>
    <definedName name="wrn.PRINT._.ALL." hidden="1">{#N/A,#N/A,FALSE,"Pharm";#N/A,#N/A,FALSE,"WWCM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1" hidden="1">{#N/A,#N/A,FALSE,"Pharm";#N/A,#N/A,FALSE,"WWCM"}</definedName>
    <definedName name="wrn.PRINT._.ALL._2" hidden="1">{#N/A,#N/A,FALSE,"Pharm";#N/A,#N/A,FALSE,"WWCM"}</definedName>
    <definedName name="wrn.PRINT._.ALL._3" hidden="1">{#N/A,#N/A,FALSE,"Pharm";#N/A,#N/A,FALSE,"WWCM"}</definedName>
    <definedName name="wrn.PRINT._.ALL._4" hidden="1">{#N/A,#N/A,FALSE,"Pharm";#N/A,#N/A,FALSE,"WWCM"}</definedName>
    <definedName name="wrn.PRINT._.ALL.2" hidden="1">{#N/A,#N/A,FALSE,"Pharm";#N/A,#N/A,FALSE,"WWCM"}</definedName>
    <definedName name="wrn.PRINT._.ALL.2_1" hidden="1">{#N/A,#N/A,FALSE,"Pharm";#N/A,#N/A,FALSE,"WWCM"}</definedName>
    <definedName name="wrn.PRINT._.ALL.2_2" hidden="1">{#N/A,#N/A,FALSE,"Pharm";#N/A,#N/A,FALSE,"WWCM"}</definedName>
    <definedName name="wrn.PRINT._.ALL.2_3" hidden="1">{#N/A,#N/A,FALSE,"Pharm";#N/A,#N/A,FALSE,"WWCM"}</definedName>
    <definedName name="wrn.PRINT._.ALL.2_4" hidden="1">{#N/A,#N/A,FALSE,"Pharm";#N/A,#N/A,FALSE,"WWCM"}</definedName>
    <definedName name="wrn.print._.all2" hidden="1">{#N/A,#N/A,FALSE,"Pharm";#N/A,#N/A,FALSE,"WWCM"}</definedName>
    <definedName name="wrn.print._.all2_1" hidden="1">{#N/A,#N/A,FALSE,"Pharm";#N/A,#N/A,FALSE,"WWCM"}</definedName>
    <definedName name="wrn.print._.all2_2" hidden="1">{#N/A,#N/A,FALSE,"Pharm";#N/A,#N/A,FALSE,"WWCM"}</definedName>
    <definedName name="wrn.print._.all2_3" hidden="1">{#N/A,#N/A,FALSE,"Pharm";#N/A,#N/A,FALSE,"WWCM"}</definedName>
    <definedName name="wrn.print._.all2_4" hidden="1">{#N/A,#N/A,FALSE,"Pharm";#N/A,#N/A,FALSE,"WWCM"}</definedName>
    <definedName name="wrn.print._.graphs." hidden="1">{"cap_structure",#N/A,FALSE,"Graph-Mkt Cap";"price",#N/A,FALSE,"Graph-Price";"ebit",#N/A,FALSE,"Graph-EBITDA";"ebitda",#N/A,FALSE,"Graph-EBITDA"}</definedName>
    <definedName name="wrn.Print._.Macro._.2." hidden="1">{#N/A,#N/A,FALSE,"Summ";"Sens2",#N/A,FALSE,"PF";"PF Page1",#N/A,FALSE,"PF";"PF Page2",#N/A,FALSE,"PF";"PF Page3",#N/A,FALSE,"PF";"Sens1",#N/A,FALSE,"PF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all1." hidden="1">{#N/A,#N/A,FALSE,"Pharm";#N/A,#N/A,FALSE,"WWCM"}</definedName>
    <definedName name="wrn.print._all1._1" hidden="1">{#N/A,#N/A,FALSE,"Pharm";#N/A,#N/A,FALSE,"WWCM"}</definedName>
    <definedName name="wrn.print._all1._2" hidden="1">{#N/A,#N/A,FALSE,"Pharm";#N/A,#N/A,FALSE,"WWCM"}</definedName>
    <definedName name="wrn.print._all1._3" hidden="1">{#N/A,#N/A,FALSE,"Pharm";#N/A,#N/A,FALSE,"WWCM"}</definedName>
    <definedName name="wrn.print._all1._4" hidden="1">{#N/A,#N/A,FALSE,"Pharm";#N/A,#N/A,FALSE,"WWCM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hidden="1">{#N/A,#N/A,FALSE,"Pharm";#N/A,#N/A,FALSE,"WWCM"}</definedName>
    <definedName name="wrn.print_2" hidden="1">{#N/A,#N/A,FALSE,"Pharm";#N/A,#N/A,FALSE,"WWCM"}</definedName>
    <definedName name="wrn.print_3" hidden="1">{#N/A,#N/A,FALSE,"Pharm";#N/A,#N/A,FALSE,"WWCM"}</definedName>
    <definedName name="wrn.print_4" hidden="1">{#N/A,#N/A,FALSE,"Pharm";#N/A,#N/A,FALSE,"WWCM"}</definedName>
    <definedName name="wrn.Print_all." hidden="1">{"APF",#N/A,FALSE,"Bfc98-1";"APG",#N/A,FALSE,"Bfc98-1";"APND",#N/A,FALSE,"Bfc98-1";"APSA",#N/A,FALSE,"Bfc98-1";"lhy",#N/A,FALSE,"Bfc98-1";"PEC",#N/A,FALSE,"Bfc98-1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2" hidden="1">{#N/A,#N/A,FALSE,"Pharm";#N/A,#N/A,FALSE,"WWCM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2_1" hidden="1">{#N/A,#N/A,FALSE,"Pharm";#N/A,#N/A,FALSE,"WWCM"}</definedName>
    <definedName name="wrn.print2_2" hidden="1">{#N/A,#N/A,FALSE,"Pharm";#N/A,#N/A,FALSE,"WWCM"}</definedName>
    <definedName name="wrn.print2_3" hidden="1">{#N/A,#N/A,FALSE,"Pharm";#N/A,#N/A,FALSE,"WWCM"}</definedName>
    <definedName name="wrn.print2_4" hidden="1">{#N/A,#N/A,FALSE,"Pharm";#N/A,#N/A,FALSE,"WWCM"}</definedName>
    <definedName name="wrn.Printall.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wrn.PrintAll.2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REP." hidden="1">{"PRINTREP",#N/A,FALSE,"Sheet1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IOR._.PERIOD._.ADJMT." hidden="1">{#N/A,#N/A,FALSE,"PRIOR PERIOD ADJM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Forma." hidden="1">{#N/A,#N/A,FALSE,"PF Detail"}</definedName>
    <definedName name="wrn.Production." hidden="1">{"Production",#N/A,FALSE,"Electric O&amp;M Functionalization"}</definedName>
    <definedName name="wrn.PRODUCTION._.COSTS." hidden="1">{"PRODUCTION COSTS",#N/A,FALSE,"C.CENTRE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ducts._1" hidden="1">{#N/A,#N/A,FALSE,"1";#N/A,#N/A,FALSE,"2";#N/A,#N/A,FALSE,"16 - 17";#N/A,#N/A,FALSE,"18 - 19";#N/A,#N/A,FALSE,"26";#N/A,#N/A,FALSE,"27";#N/A,#N/A,FALSE,"28"}</definedName>
    <definedName name="wrn.Products._2" hidden="1">{#N/A,#N/A,FALSE,"1";#N/A,#N/A,FALSE,"2";#N/A,#N/A,FALSE,"16 - 17";#N/A,#N/A,FALSE,"18 - 19";#N/A,#N/A,FALSE,"26";#N/A,#N/A,FALSE,"27";#N/A,#N/A,FALSE,"28"}</definedName>
    <definedName name="wrn.Products._3" hidden="1">{#N/A,#N/A,FALSE,"1";#N/A,#N/A,FALSE,"2";#N/A,#N/A,FALSE,"16 - 17";#N/A,#N/A,FALSE,"18 - 19";#N/A,#N/A,FALSE,"26";#N/A,#N/A,FALSE,"27";#N/A,#N/A,FALSE,"28"}</definedName>
    <definedName name="wrn.Products._4" hidden="1">{#N/A,#N/A,FALSE,"1";#N/A,#N/A,FALSE,"2";#N/A,#N/A,FALSE,"16 - 17";#N/A,#N/A,FALSE,"18 - 19";#N/A,#N/A,FALSE,"26";#N/A,#N/A,FALSE,"27";#N/A,#N/A,FALSE,"28"}</definedName>
    <definedName name="wrn.products_1" hidden="1">{#N/A,#N/A,FALSE,"1";#N/A,#N/A,FALSE,"2";#N/A,#N/A,FALSE,"16 - 17";#N/A,#N/A,FALSE,"18 - 19";#N/A,#N/A,FALSE,"26";#N/A,#N/A,FALSE,"27";#N/A,#N/A,FALSE,"28"}</definedName>
    <definedName name="wrn.products_2" hidden="1">{#N/A,#N/A,FALSE,"1";#N/A,#N/A,FALSE,"2";#N/A,#N/A,FALSE,"16 - 17";#N/A,#N/A,FALSE,"18 - 19";#N/A,#N/A,FALSE,"26";#N/A,#N/A,FALSE,"27";#N/A,#N/A,FALSE,"28"}</definedName>
    <definedName name="wrn.products_3" hidden="1">{#N/A,#N/A,FALSE,"1";#N/A,#N/A,FALSE,"2";#N/A,#N/A,FALSE,"16 - 17";#N/A,#N/A,FALSE,"18 - 19";#N/A,#N/A,FALSE,"26";#N/A,#N/A,FALSE,"27";#N/A,#N/A,FALSE,"28"}</definedName>
    <definedName name="wrn.products_4" hidden="1">{#N/A,#N/A,FALSE,"1";#N/A,#N/A,FALSE,"2";#N/A,#N/A,FALSE,"16 - 17";#N/A,#N/A,FALSE,"18 - 19";#N/A,#N/A,FALSE,"26";#N/A,#N/A,FALSE,"27";#N/A,#N/A,FALSE,"28"}</definedName>
    <definedName name="wrn.Profile." hidden="1">{"Profile",#N/A,FALSE,"BXS"}</definedName>
    <definedName name="wrn.PROFIT._.LOSS._.AC." hidden="1">{"PROFIT LOSS AC",#N/A,FALSE,"P&amp;L FY97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hidden="1">{"PROFORMA CHECK BY DIVISION",#N/A,FALSE,"BSALLNOW.XLS"}</definedName>
    <definedName name="wrn.Project._.Summary." hidden="1">{"Summary",#N/A,FALSE,"MICMULT";"Income Statement",#N/A,FALSE,"MICMULT";"Cash Flows",#N/A,FALSE,"MICMULT"}</definedName>
    <definedName name="wrn.pror" hidden="1">{#N/A,#N/A,FALSE,"Pharm";#N/A,#N/A,FALSE,"WWCM"}</definedName>
    <definedName name="wrn.pror_1" hidden="1">{#N/A,#N/A,FALSE,"Pharm";#N/A,#N/A,FALSE,"WWCM"}</definedName>
    <definedName name="wrn.pror_2" hidden="1">{#N/A,#N/A,FALSE,"Pharm";#N/A,#N/A,FALSE,"WWCM"}</definedName>
    <definedName name="wrn.pror_3" hidden="1">{#N/A,#N/A,FALSE,"Pharm";#N/A,#N/A,FALSE,"WWCM"}</definedName>
    <definedName name="wrn.pror_4" hidden="1">{#N/A,#N/A,FALSE,"Pharm";#N/A,#N/A,FALSE,"WWCM"}</definedName>
    <definedName name="wrn.PUCSPADD.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ulp." hidden="1">{"Pulp Production",#N/A,FALSE,"Pulp";"Pulp Earnings",#N/A,FALSE,"Pulp"}</definedName>
    <definedName name="wrn.QTD." hidden="1">{"QTD",#N/A,FALSE,"SUM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hidden="1">{"QTD_GENERALH2",#N/A,FALSE,"QTD"}</definedName>
    <definedName name="wrn.QTD_HYCO." hidden="1">{"QTD_HYCO",#N/A,FALSE,"QTD"}</definedName>
    <definedName name="wrn.QTD_LOUISIANA." hidden="1">{"QTD_LOUISIANA",#N/A,FALSE,"QTD"}</definedName>
    <definedName name="wrn.QTD_LPTEO2N2." hidden="1">{"QTD_LPO2N2",#N/A,FALSE,"QTD"}</definedName>
    <definedName name="wrn.QTD_OTHER." hidden="1">{"QTD_OTHER",#N/A,FALSE,"QTD"}</definedName>
    <definedName name="wrn.QTD_PACKAGE." hidden="1">{"QTD_PACKAGE",#N/A,FALSE,"QTD"}</definedName>
    <definedName name="wrn.QTD_PRS." hidden="1">{"QTD_PRS",#N/A,FALSE,"QTD"}</definedName>
    <definedName name="wrn.Qtrly._.Reports." hidden="1">{#N/A,#N/A,FALSE,"Current Qtr";#N/A,#N/A,FALSE,"YTD Qtr";#N/A,#N/A,FALSE,"Prior Qtr"}</definedName>
    <definedName name="wrn.Quarterly._.Income._.Statement." hidden="1">{"Quarterly Income Statement",#N/A,FALSE,"P&amp;L Detail"}</definedName>
    <definedName name="wrn.Quick._.Print." hidden="1">{#N/A,#N/A,FALSE,"Summary";#N/A,#N/A,FALSE,"Data";#N/A,#N/A,FALSE,"Proj Op Inc";#N/A,#N/A,FALSE,"Proj CF";#N/A,#N/A,FALSE,"Proj Val"}</definedName>
    <definedName name="wrn.Range._.Values." hidden="1">{"page1",#N/A,FALSE,"Range Value - Incl Reclasses";"page2",#N/A,FALSE,"Range Value - Incl Reclasses";"page3",#N/A,FALSE,"Range Value - Incl Reclass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C._.OST._.Plan._.Model." hidden="1">{#N/A,#N/A,FALSE,"Instruction";#N/A,#N/A,FALSE,"Salary";#N/A,#N/A,FALSE,"Budget";#N/A,#N/A,FALSE,"Capital"}</definedName>
    <definedName name="wrn.RC._.OST._.Plan._.Model._1" hidden="1">{#N/A,#N/A,FALSE,"Instruction";#N/A,#N/A,FALSE,"Salary";#N/A,#N/A,FALSE,"Budget";#N/A,#N/A,FALSE,"Capital"}</definedName>
    <definedName name="wrn.Reader." hidden="1">{"Reader",#N/A,FALSE,"Summary";"Reader",#N/A,FALSE,"Buildup";"Reader",#N/A,FALSE,"Financials";"Reader",#N/A,FALSE,"Debt &amp; Other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o." hidden="1">{"overview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port." hidden="1">{"ReportDetail",#N/A,FALSE,"Months";"ReportSummary",#N/A,FALSE,"Avg Qtr CC - Final";"ReportDetail",#N/A,FALSE,"Avg Qtr CC - Final"}</definedName>
    <definedName name="wrn.report1." hidden="1">{"pro_view",#N/A,FALSE,"EEFSNAP2";"rep_view",#N/A,FALSE,"EEFSNAP2"}</definedName>
    <definedName name="wrn.Restricted._.Rpts." hidden="1">{"RptRY",#N/A,FALSE,"CDGy";"RptRQ",#N/A,FALSE,"CDGq";"RptRM",#N/A,FALSE,"CDGm"}</definedName>
    <definedName name="wrn.revised._.CEC._.slides." hidden="1">{#N/A,#N/A,FALSE,"Revised cover";#N/A,#N/A,FALSE,"Trends";"main view",#N/A,FALSE,"As Reported";#N/A,#N/A,FALSE,"delegations";#N/A,#N/A,FALSE,"(un) Commited"}</definedName>
    <definedName name="wrn.Riverbend._.NS." hidden="1">{"RIVERBEND",#N/A,FALSE,"FOSSIL"}</definedName>
    <definedName name="wrn.Roll._.Up._.Fields." hidden="1">{"Total",#N/A,FALSE,"Six Fields";"PDP",#N/A,FALSE,"Six Fields";"PNP",#N/A,FALSE,"Six Fields";"PUD",#N/A,FALSE,"Six Fields";"Prob",#N/A,FALSE,"Six Fields"}</definedName>
    <definedName name="wrn.sales.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cenarios." hidden="1">{#N/A,"ICF Downside",FALSE,"Inputs";#N/A,"High Inflation",FALSE,"Inputs"}</definedName>
    <definedName name="wrn.SCHED._.BC." hidden="1">{"SCHED_B&amp;C",#N/A,FALSE,"A"}</definedName>
    <definedName name="wrn.SCHED._.BC._1" hidden="1">{"SCHED_B&amp;C",#N/A,FALSE,"A"}</definedName>
    <definedName name="wrn.SCHED._.BC._1_1" hidden="1">{"SCHED_B&amp;C",#N/A,FALSE,"A"}</definedName>
    <definedName name="wrn.SCHED._.BC._1_1_1" hidden="1">{"SCHED_B&amp;C",#N/A,FALSE,"A"}</definedName>
    <definedName name="wrn.SCHED._.BC._1_1_1_1" hidden="1">{"SCHED_B&amp;C",#N/A,FALSE,"A"}</definedName>
    <definedName name="wrn.SCHED._.BC._1_1_1_1_1" hidden="1">{"SCHED_B&amp;C",#N/A,FALSE,"A"}</definedName>
    <definedName name="wrn.SCHED._.BC._1_1_1_2" hidden="1">{"SCHED_B&amp;C",#N/A,FALSE,"A"}</definedName>
    <definedName name="wrn.SCHED._.BC._1_1_2" hidden="1">{"SCHED_B&amp;C",#N/A,FALSE,"A"}</definedName>
    <definedName name="wrn.SCHED._.BC._1_1_2_1" hidden="1">{"SCHED_B&amp;C",#N/A,FALSE,"A"}</definedName>
    <definedName name="wrn.SCHED._.BC._1_1_3" hidden="1">{"SCHED_B&amp;C",#N/A,FALSE,"A"}</definedName>
    <definedName name="wrn.SCHED._.BC._1_2" hidden="1">{"SCHED_B&amp;C",#N/A,FALSE,"A"}</definedName>
    <definedName name="wrn.SCHED._.BC._1_2_1" hidden="1">{"SCHED_B&amp;C",#N/A,FALSE,"A"}</definedName>
    <definedName name="wrn.SCHED._.BC._1_3" hidden="1">{"SCHED_B&amp;C",#N/A,FALSE,"A"}</definedName>
    <definedName name="wrn.SCHED._.BC._1_4" hidden="1">{"SCHED_B&amp;C",#N/A,FALSE,"A"}</definedName>
    <definedName name="wrn.SCHED._.BC._2" hidden="1">{"SCHED_B&amp;C",#N/A,FALSE,"A"}</definedName>
    <definedName name="wrn.SCHED._.BC._2_1" hidden="1">{"SCHED_B&amp;C",#N/A,FALSE,"A"}</definedName>
    <definedName name="wrn.SCHED._.BC._2_1_1" hidden="1">{"SCHED_B&amp;C",#N/A,FALSE,"A"}</definedName>
    <definedName name="wrn.SCHED._.BC._2_1_1_1" hidden="1">{"SCHED_B&amp;C",#N/A,FALSE,"A"}</definedName>
    <definedName name="wrn.SCHED._.BC._2_1_1_1_1" hidden="1">{"SCHED_B&amp;C",#N/A,FALSE,"A"}</definedName>
    <definedName name="wrn.SCHED._.BC._2_1_1_2" hidden="1">{"SCHED_B&amp;C",#N/A,FALSE,"A"}</definedName>
    <definedName name="wrn.SCHED._.BC._2_1_2" hidden="1">{"SCHED_B&amp;C",#N/A,FALSE,"A"}</definedName>
    <definedName name="wrn.SCHED._.BC._2_1_2_1" hidden="1">{"SCHED_B&amp;C",#N/A,FALSE,"A"}</definedName>
    <definedName name="wrn.SCHED._.BC._2_1_3" hidden="1">{"SCHED_B&amp;C",#N/A,FALSE,"A"}</definedName>
    <definedName name="wrn.SCHED._.BC._2_2" hidden="1">{"SCHED_B&amp;C",#N/A,FALSE,"A"}</definedName>
    <definedName name="wrn.SCHED._.BC._2_2_1" hidden="1">{"SCHED_B&amp;C",#N/A,FALSE,"A"}</definedName>
    <definedName name="wrn.SCHED._.BC._2_3" hidden="1">{"SCHED_B&amp;C",#N/A,FALSE,"A"}</definedName>
    <definedName name="wrn.SCHED._.BC._2_4" hidden="1">{"SCHED_B&amp;C",#N/A,FALSE,"A"}</definedName>
    <definedName name="wrn.SCHED._.BC._3" hidden="1">{"SCHED_B&amp;C",#N/A,FALSE,"A"}</definedName>
    <definedName name="wrn.SCHED._.BC._3_1" hidden="1">{"SCHED_B&amp;C",#N/A,FALSE,"A"}</definedName>
    <definedName name="wrn.SCHED._.BC._3_1_1" hidden="1">{"SCHED_B&amp;C",#N/A,FALSE,"A"}</definedName>
    <definedName name="wrn.SCHED._.BC._3_1_1_1" hidden="1">{"SCHED_B&amp;C",#N/A,FALSE,"A"}</definedName>
    <definedName name="wrn.SCHED._.BC._3_1_2" hidden="1">{"SCHED_B&amp;C",#N/A,FALSE,"A"}</definedName>
    <definedName name="wrn.SCHED._.BC._3_2" hidden="1">{"SCHED_B&amp;C",#N/A,FALSE,"A"}</definedName>
    <definedName name="wrn.SCHED._.BC._3_2_1" hidden="1">{"SCHED_B&amp;C",#N/A,FALSE,"A"}</definedName>
    <definedName name="wrn.SCHED._.BC._3_3" hidden="1">{"SCHED_B&amp;C",#N/A,FALSE,"A"}</definedName>
    <definedName name="wrn.SCHED._.BC._4" hidden="1">{"SCHED_B&amp;C",#N/A,FALSE,"A"}</definedName>
    <definedName name="wrn.SCHED._.BC._4_1" hidden="1">{"SCHED_B&amp;C",#N/A,FALSE,"A"}</definedName>
    <definedName name="wrn.SCHED._.BC._4_1_1" hidden="1">{"SCHED_B&amp;C",#N/A,FALSE,"A"}</definedName>
    <definedName name="wrn.SCHED._.BC._4_1_1_1" hidden="1">{"SCHED_B&amp;C",#N/A,FALSE,"A"}</definedName>
    <definedName name="wrn.SCHED._.BC._4_1_2" hidden="1">{"SCHED_B&amp;C",#N/A,FALSE,"A"}</definedName>
    <definedName name="wrn.SCHED._.BC._4_2" hidden="1">{"SCHED_B&amp;C",#N/A,FALSE,"A"}</definedName>
    <definedName name="wrn.SCHED._.BC._4_2_1" hidden="1">{"SCHED_B&amp;C",#N/A,FALSE,"A"}</definedName>
    <definedName name="wrn.SCHED._.BC._4_3" hidden="1">{"SCHED_B&amp;C",#N/A,FALSE,"A"}</definedName>
    <definedName name="wrn.SCHED._.BC._5" hidden="1">{"SCHED_B&amp;C",#N/A,FALSE,"A"}</definedName>
    <definedName name="wrn.SCHED._.BC._5_1" hidden="1">{"SCHED_B&amp;C",#N/A,FALSE,"A"}</definedName>
    <definedName name="wrn.SCHED._.BC._5_1_1" hidden="1">{"SCHED_B&amp;C",#N/A,FALSE,"A"}</definedName>
    <definedName name="wrn.SCHED._.BC._5_1_1_1" hidden="1">{"SCHED_B&amp;C",#N/A,FALSE,"A"}</definedName>
    <definedName name="wrn.SCHED._.BC._5_1_2" hidden="1">{"SCHED_B&amp;C",#N/A,FALSE,"A"}</definedName>
    <definedName name="wrn.SCHED._.BC._5_2" hidden="1">{"SCHED_B&amp;C",#N/A,FALSE,"A"}</definedName>
    <definedName name="wrn.SCHED._.BC._5_2_1" hidden="1">{"SCHED_B&amp;C",#N/A,FALSE,"A"}</definedName>
    <definedName name="wrn.SCHED._.BC._5_3" hidden="1">{"SCHED_B&amp;C",#N/A,FALSE,"A"}</definedName>
    <definedName name="wrn.SCHED._.DE." hidden="1">{"SCHED_D&amp;E",#N/A,FALSE,"A"}</definedName>
    <definedName name="wrn.SCHED._.DE._1" hidden="1">{"SCHED_D&amp;E",#N/A,FALSE,"A"}</definedName>
    <definedName name="wrn.SCHED._.DE._1_1" hidden="1">{"SCHED_D&amp;E",#N/A,FALSE,"A"}</definedName>
    <definedName name="wrn.SCHED._.DE._1_1_1" hidden="1">{"SCHED_D&amp;E",#N/A,FALSE,"A"}</definedName>
    <definedName name="wrn.SCHED._.DE._1_1_1_1" hidden="1">{"SCHED_D&amp;E",#N/A,FALSE,"A"}</definedName>
    <definedName name="wrn.SCHED._.DE._1_1_1_1_1" hidden="1">{"SCHED_D&amp;E",#N/A,FALSE,"A"}</definedName>
    <definedName name="wrn.SCHED._.DE._1_1_1_2" hidden="1">{"SCHED_D&amp;E",#N/A,FALSE,"A"}</definedName>
    <definedName name="wrn.SCHED._.DE._1_1_2" hidden="1">{"SCHED_D&amp;E",#N/A,FALSE,"A"}</definedName>
    <definedName name="wrn.SCHED._.DE._1_1_2_1" hidden="1">{"SCHED_D&amp;E",#N/A,FALSE,"A"}</definedName>
    <definedName name="wrn.SCHED._.DE._1_1_3" hidden="1">{"SCHED_D&amp;E",#N/A,FALSE,"A"}</definedName>
    <definedName name="wrn.SCHED._.DE._1_2" hidden="1">{"SCHED_D&amp;E",#N/A,FALSE,"A"}</definedName>
    <definedName name="wrn.SCHED._.DE._1_2_1" hidden="1">{"SCHED_D&amp;E",#N/A,FALSE,"A"}</definedName>
    <definedName name="wrn.SCHED._.DE._1_3" hidden="1">{"SCHED_D&amp;E",#N/A,FALSE,"A"}</definedName>
    <definedName name="wrn.SCHED._.DE._1_4" hidden="1">{"SCHED_D&amp;E",#N/A,FALSE,"A"}</definedName>
    <definedName name="wrn.SCHED._.DE._2" hidden="1">{"SCHED_D&amp;E",#N/A,FALSE,"A"}</definedName>
    <definedName name="wrn.SCHED._.DE._2_1" hidden="1">{"SCHED_D&amp;E",#N/A,FALSE,"A"}</definedName>
    <definedName name="wrn.SCHED._.DE._2_1_1" hidden="1">{"SCHED_D&amp;E",#N/A,FALSE,"A"}</definedName>
    <definedName name="wrn.SCHED._.DE._2_1_1_1" hidden="1">{"SCHED_D&amp;E",#N/A,FALSE,"A"}</definedName>
    <definedName name="wrn.SCHED._.DE._2_1_1_1_1" hidden="1">{"SCHED_D&amp;E",#N/A,FALSE,"A"}</definedName>
    <definedName name="wrn.SCHED._.DE._2_1_1_2" hidden="1">{"SCHED_D&amp;E",#N/A,FALSE,"A"}</definedName>
    <definedName name="wrn.SCHED._.DE._2_1_2" hidden="1">{"SCHED_D&amp;E",#N/A,FALSE,"A"}</definedName>
    <definedName name="wrn.SCHED._.DE._2_1_2_1" hidden="1">{"SCHED_D&amp;E",#N/A,FALSE,"A"}</definedName>
    <definedName name="wrn.SCHED._.DE._2_1_3" hidden="1">{"SCHED_D&amp;E",#N/A,FALSE,"A"}</definedName>
    <definedName name="wrn.SCHED._.DE._2_2" hidden="1">{"SCHED_D&amp;E",#N/A,FALSE,"A"}</definedName>
    <definedName name="wrn.SCHED._.DE._2_2_1" hidden="1">{"SCHED_D&amp;E",#N/A,FALSE,"A"}</definedName>
    <definedName name="wrn.SCHED._.DE._2_3" hidden="1">{"SCHED_D&amp;E",#N/A,FALSE,"A"}</definedName>
    <definedName name="wrn.SCHED._.DE._2_4" hidden="1">{"SCHED_D&amp;E",#N/A,FALSE,"A"}</definedName>
    <definedName name="wrn.SCHED._.DE._3" hidden="1">{"SCHED_D&amp;E",#N/A,FALSE,"A"}</definedName>
    <definedName name="wrn.SCHED._.DE._3_1" hidden="1">{"SCHED_D&amp;E",#N/A,FALSE,"A"}</definedName>
    <definedName name="wrn.SCHED._.DE._3_1_1" hidden="1">{"SCHED_D&amp;E",#N/A,FALSE,"A"}</definedName>
    <definedName name="wrn.SCHED._.DE._3_1_1_1" hidden="1">{"SCHED_D&amp;E",#N/A,FALSE,"A"}</definedName>
    <definedName name="wrn.SCHED._.DE._3_1_2" hidden="1">{"SCHED_D&amp;E",#N/A,FALSE,"A"}</definedName>
    <definedName name="wrn.SCHED._.DE._3_2" hidden="1">{"SCHED_D&amp;E",#N/A,FALSE,"A"}</definedName>
    <definedName name="wrn.SCHED._.DE._3_2_1" hidden="1">{"SCHED_D&amp;E",#N/A,FALSE,"A"}</definedName>
    <definedName name="wrn.SCHED._.DE._3_3" hidden="1">{"SCHED_D&amp;E",#N/A,FALSE,"A"}</definedName>
    <definedName name="wrn.SCHED._.DE._4" hidden="1">{"SCHED_D&amp;E",#N/A,FALSE,"A"}</definedName>
    <definedName name="wrn.SCHED._.DE._4_1" hidden="1">{"SCHED_D&amp;E",#N/A,FALSE,"A"}</definedName>
    <definedName name="wrn.SCHED._.DE._4_1_1" hidden="1">{"SCHED_D&amp;E",#N/A,FALSE,"A"}</definedName>
    <definedName name="wrn.SCHED._.DE._4_1_1_1" hidden="1">{"SCHED_D&amp;E",#N/A,FALSE,"A"}</definedName>
    <definedName name="wrn.SCHED._.DE._4_1_2" hidden="1">{"SCHED_D&amp;E",#N/A,FALSE,"A"}</definedName>
    <definedName name="wrn.SCHED._.DE._4_2" hidden="1">{"SCHED_D&amp;E",#N/A,FALSE,"A"}</definedName>
    <definedName name="wrn.SCHED._.DE._4_2_1" hidden="1">{"SCHED_D&amp;E",#N/A,FALSE,"A"}</definedName>
    <definedName name="wrn.SCHED._.DE._4_3" hidden="1">{"SCHED_D&amp;E",#N/A,FALSE,"A"}</definedName>
    <definedName name="wrn.SCHED._.DE._5" hidden="1">{"SCHED_D&amp;E",#N/A,FALSE,"A"}</definedName>
    <definedName name="wrn.SCHED._.DE._5_1" hidden="1">{"SCHED_D&amp;E",#N/A,FALSE,"A"}</definedName>
    <definedName name="wrn.SCHED._.DE._5_1_1" hidden="1">{"SCHED_D&amp;E",#N/A,FALSE,"A"}</definedName>
    <definedName name="wrn.SCHED._.DE._5_1_1_1" hidden="1">{"SCHED_D&amp;E",#N/A,FALSE,"A"}</definedName>
    <definedName name="wrn.SCHED._.DE._5_1_2" hidden="1">{"SCHED_D&amp;E",#N/A,FALSE,"A"}</definedName>
    <definedName name="wrn.SCHED._.DE._5_2" hidden="1">{"SCHED_D&amp;E",#N/A,FALSE,"A"}</definedName>
    <definedName name="wrn.SCHED._.DE._5_2_1" hidden="1">{"SCHED_D&amp;E",#N/A,FALSE,"A"}</definedName>
    <definedName name="wrn.SCHED._.DE._5_3" hidden="1">{"SCHED_D&amp;E",#N/A,FALSE,"A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ept.._.96." hidden="1">{#N/A,#N/A,FALSE,"Combined Business (2)";#N/A,#N/A,FALSE,"Combined Business";#N/A,#N/A,FALSE,"Combined Business (3)";#N/A,#N/A,FALSE,"SUMMARY";#N/A,#N/A,FALSE,"Profit";#N/A,#N/A,FALSE,"JAY (2)";#N/A,#N/A,FALSE,"Grid 1";#N/A,#N/A,FALSE,"100% YR1";#N/A,#N/A,FALSE,"Sheet1";#N/A,#N/A,FALSE,"Grid 2";#N/A,#N/A,FALSE,"100% YR2";#N/A,#N/A,FALSE,"Grid 3";#N/A,#N/A,FALSE,"100% YR3";#N/A,#N/A,FALSE,"Grid 4";#N/A,#N/A,FALSE,"100% YR4";#N/A,#N/A,FALSE,"Grid 5";#N/A,#N/A,FALSE,"100% YR5"}</definedName>
    <definedName name="wrn.Server._.Management._.Total._.Costs." hidden="1">{"Server Management",#N/A,FALSE,"Total Costs"}</definedName>
    <definedName name="wrn.SFS.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wrn.SHEDA." hidden="1">{"SCHED_A",#N/A,FALSE,"A"}</definedName>
    <definedName name="wrn.SHEDA._1" hidden="1">{"SCHED_A",#N/A,FALSE,"A"}</definedName>
    <definedName name="wrn.SHEDA._1_1" hidden="1">{"SCHED_A",#N/A,FALSE,"A"}</definedName>
    <definedName name="wrn.SHEDA._1_1_1" hidden="1">{"SCHED_A",#N/A,FALSE,"A"}</definedName>
    <definedName name="wrn.SHEDA._1_1_1_1" hidden="1">{"SCHED_A",#N/A,FALSE,"A"}</definedName>
    <definedName name="wrn.SHEDA._1_1_1_1_1" hidden="1">{"SCHED_A",#N/A,FALSE,"A"}</definedName>
    <definedName name="wrn.SHEDA._1_1_1_2" hidden="1">{"SCHED_A",#N/A,FALSE,"A"}</definedName>
    <definedName name="wrn.SHEDA._1_1_2" hidden="1">{"SCHED_A",#N/A,FALSE,"A"}</definedName>
    <definedName name="wrn.SHEDA._1_1_2_1" hidden="1">{"SCHED_A",#N/A,FALSE,"A"}</definedName>
    <definedName name="wrn.SHEDA._1_1_3" hidden="1">{"SCHED_A",#N/A,FALSE,"A"}</definedName>
    <definedName name="wrn.SHEDA._1_2" hidden="1">{"SCHED_A",#N/A,FALSE,"A"}</definedName>
    <definedName name="wrn.SHEDA._1_2_1" hidden="1">{"SCHED_A",#N/A,FALSE,"A"}</definedName>
    <definedName name="wrn.SHEDA._1_3" hidden="1">{"SCHED_A",#N/A,FALSE,"A"}</definedName>
    <definedName name="wrn.SHEDA._1_4" hidden="1">{"SCHED_A",#N/A,FALSE,"A"}</definedName>
    <definedName name="wrn.SHEDA._2" hidden="1">{"SCHED_A",#N/A,FALSE,"A"}</definedName>
    <definedName name="wrn.SHEDA._2_1" hidden="1">{"SCHED_A",#N/A,FALSE,"A"}</definedName>
    <definedName name="wrn.SHEDA._2_1_1" hidden="1">{"SCHED_A",#N/A,FALSE,"A"}</definedName>
    <definedName name="wrn.SHEDA._2_1_1_1" hidden="1">{"SCHED_A",#N/A,FALSE,"A"}</definedName>
    <definedName name="wrn.SHEDA._2_1_1_1_1" hidden="1">{"SCHED_A",#N/A,FALSE,"A"}</definedName>
    <definedName name="wrn.SHEDA._2_1_1_2" hidden="1">{"SCHED_A",#N/A,FALSE,"A"}</definedName>
    <definedName name="wrn.SHEDA._2_1_2" hidden="1">{"SCHED_A",#N/A,FALSE,"A"}</definedName>
    <definedName name="wrn.SHEDA._2_1_2_1" hidden="1">{"SCHED_A",#N/A,FALSE,"A"}</definedName>
    <definedName name="wrn.SHEDA._2_1_3" hidden="1">{"SCHED_A",#N/A,FALSE,"A"}</definedName>
    <definedName name="wrn.SHEDA._2_2" hidden="1">{"SCHED_A",#N/A,FALSE,"A"}</definedName>
    <definedName name="wrn.SHEDA._2_2_1" hidden="1">{"SCHED_A",#N/A,FALSE,"A"}</definedName>
    <definedName name="wrn.SHEDA._2_3" hidden="1">{"SCHED_A",#N/A,FALSE,"A"}</definedName>
    <definedName name="wrn.SHEDA._2_4" hidden="1">{"SCHED_A",#N/A,FALSE,"A"}</definedName>
    <definedName name="wrn.SHEDA._3" hidden="1">{"SCHED_A",#N/A,FALSE,"A"}</definedName>
    <definedName name="wrn.SHEDA._3_1" hidden="1">{"SCHED_A",#N/A,FALSE,"A"}</definedName>
    <definedName name="wrn.SHEDA._3_1_1" hidden="1">{"SCHED_A",#N/A,FALSE,"A"}</definedName>
    <definedName name="wrn.SHEDA._3_1_1_1" hidden="1">{"SCHED_A",#N/A,FALSE,"A"}</definedName>
    <definedName name="wrn.SHEDA._3_1_2" hidden="1">{"SCHED_A",#N/A,FALSE,"A"}</definedName>
    <definedName name="wrn.SHEDA._3_2" hidden="1">{"SCHED_A",#N/A,FALSE,"A"}</definedName>
    <definedName name="wrn.SHEDA._3_2_1" hidden="1">{"SCHED_A",#N/A,FALSE,"A"}</definedName>
    <definedName name="wrn.SHEDA._3_3" hidden="1">{"SCHED_A",#N/A,FALSE,"A"}</definedName>
    <definedName name="wrn.SHEDA._4" hidden="1">{"SCHED_A",#N/A,FALSE,"A"}</definedName>
    <definedName name="wrn.SHEDA._4_1" hidden="1">{"SCHED_A",#N/A,FALSE,"A"}</definedName>
    <definedName name="wrn.SHEDA._4_1_1" hidden="1">{"SCHED_A",#N/A,FALSE,"A"}</definedName>
    <definedName name="wrn.SHEDA._4_1_1_1" hidden="1">{"SCHED_A",#N/A,FALSE,"A"}</definedName>
    <definedName name="wrn.SHEDA._4_1_2" hidden="1">{"SCHED_A",#N/A,FALSE,"A"}</definedName>
    <definedName name="wrn.SHEDA._4_2" hidden="1">{"SCHED_A",#N/A,FALSE,"A"}</definedName>
    <definedName name="wrn.SHEDA._4_2_1" hidden="1">{"SCHED_A",#N/A,FALSE,"A"}</definedName>
    <definedName name="wrn.SHEDA._4_3" hidden="1">{"SCHED_A",#N/A,FALSE,"A"}</definedName>
    <definedName name="wrn.SHEDA._5" hidden="1">{"SCHED_A",#N/A,FALSE,"A"}</definedName>
    <definedName name="wrn.SHEDA._5_1" hidden="1">{"SCHED_A",#N/A,FALSE,"A"}</definedName>
    <definedName name="wrn.SHEDA._5_1_1" hidden="1">{"SCHED_A",#N/A,FALSE,"A"}</definedName>
    <definedName name="wrn.SHEDA._5_1_1_1" hidden="1">{"SCHED_A",#N/A,FALSE,"A"}</definedName>
    <definedName name="wrn.SHEDA._5_1_2" hidden="1">{"SCHED_A",#N/A,FALSE,"A"}</definedName>
    <definedName name="wrn.SHEDA._5_2" hidden="1">{"SCHED_A",#N/A,FALSE,"A"}</definedName>
    <definedName name="wrn.SHEDA._5_2_1" hidden="1">{"SCHED_A",#N/A,FALSE,"A"}</definedName>
    <definedName name="wrn.SHEDA._5_3" hidden="1">{"SCHED_A",#N/A,FALSE,"A"}</definedName>
    <definedName name="wrn.SHORT." hidden="1">{"CREDIT STATISTICS",#N/A,FALSE,"STATS";"CF_AND_IS",#N/A,FALSE,"PLAN";"BALSHEET",#N/A,FALSE,"BALANCE SHEET"}</definedName>
    <definedName name="wrn.Small._.Tools._.Overhead." hidden="1">{#N/A,#N/A,FALSE,"2002 Small Tool OH";#N/A,#N/A,FALSE,"QA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PEC._.GAS._.CYLS." hidden="1">{"SPEC GAS CYLS",#N/A,FALSE,"SPEC GAS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atistics." hidden="1">{"Std Poor",#N/A,FALSE,"S&amp;P";"Sum Stats",#N/A,FALSE,"Stats"}</definedName>
    <definedName name="wrn.STMT._.OF._.CASH._.FLOWS." hidden="1">{"STMT OF CASH FLOWS",#N/A,FALSE,"Cash Flows Indirect"}</definedName>
    <definedName name="wrn.summ4." hidden="1">{#N/A,#N/A,FALSE,"summ";#N/A,#N/A,FALSE,"q1";#N/A,#N/A,FALSE,"summ_alt";#N/A,#N/A,FALSE,"stock_nozero";#N/A,#N/A,FALSE,"1995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Sum1",#N/A,FALSE,"Reserve Report";"Sum2",#N/A,FALSE,"Reserve Report";"Sum3",#N/A,FALSE,"Reserve Report";"Sum4",#N/A,FALSE,"Reserve Report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port." hidden="1">{"Support",#N/A,FALSE,"Sorted by database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Target._.Summary." hidden="1">{"SUMMARY",#N/A,FALSE,"Sheet1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mp." hidden="1">{"Working Capital",#N/A,FALSE,"Main";"Sept CGA",#N/A,FALSE,"Main";"Adders",#N/A,FALSE,"Main";"Bad Debt",#N/A,FALSE,"Main"}</definedName>
    <definedName name="wrn.test." hidden="1">{"test2",#N/A,TRUE,"Prices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est5" hidden="1">{"SourcesUses",#N/A,TRUE,"FundsFlow";"TransOverview",#N/A,TRUE,"FundsFlow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hidden="1">{#N/A,"TCHEM",FALSE,"BSHIST.XLS"}</definedName>
    <definedName name="wrn.Total._.current._.scenario." hidden="1">{"assumptions",#N/A,TRUE,"assumptions";"PandL",#N/A,TRUE,"Merged entity";"sens",#N/A,TRUE,"assumptions";"pres1",#N/A,TRUE,"for presentation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hidden="1">{#N/A,#N/A,FALSE,"Sales Graph";#N/A,#N/A,FALSE,"BUC Graph";#N/A,#N/A,FALSE,"P&amp;L - YTD"}</definedName>
    <definedName name="wrn.Total._.Market._.Report._1" hidden="1">{#N/A,#N/A,FALSE,"Sales Graph";#N/A,#N/A,FALSE,"BUC Graph";#N/A,#N/A,FALSE,"P&amp;L - YTD"}</definedName>
    <definedName name="wrn.Total._.Market._.Report._2" hidden="1">{#N/A,#N/A,FALSE,"Sales Graph";#N/A,#N/A,FALSE,"BUC Graph";#N/A,#N/A,FALSE,"P&amp;L - YTD"}</definedName>
    <definedName name="wrn.Total._.Market._.Report._3" hidden="1">{#N/A,#N/A,FALSE,"Sales Graph";#N/A,#N/A,FALSE,"BUC Graph";#N/A,#N/A,FALSE,"P&amp;L - YTD"}</definedName>
    <definedName name="wrn.Total._.Market._.Report._4" hidden="1">{#N/A,#N/A,FALSE,"Sales Graph";#N/A,#N/A,FALSE,"BUC Graph";#N/A,#N/A,FALSE,"P&amp;L - YT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Summary." hidden="1">{"Total Summary",#N/A,FALSE,"Summary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ransmission." hidden="1">{"Transmission",#N/A,FALSE,"Electric O&amp;M Functionalization"}</definedName>
    <definedName name="wrn.TRANSPORT._.COSTS." hidden="1">{"TRANSPORT COSTS",#N/A,FALSE,"C.CENTRE"}</definedName>
    <definedName name="wrn.Unit._.BigCajun2." hidden="1">{"BIG CAJUN2",#N/A,FALSE,"FOSSIL"}</definedName>
    <definedName name="wrn.Unit._.Lewis._.Creek." hidden="1">{"LEWIS CREEK",#N/A,FALSE,"FOSSIL"}</definedName>
    <definedName name="wrn.Unit._.NECHES." hidden="1">{"NECHES",#N/A,FALSE,"FOSSIL"}</definedName>
    <definedName name="wrn.Unit._.Nelson6." hidden="1">{"NELSON6",#N/A,FALSE,"FOSSIL"}</definedName>
    <definedName name="wrn.Unit._.Sabine." hidden="1">{"SABINE",#N/A,FALSE,"FOSSIL"}</definedName>
    <definedName name="wrn.Unit._.Willow._.Glen." hidden="1">{"WILLOW GLEN",#N/A,FALSE,"FOSSIL"}</definedName>
    <definedName name="wrn.Units._.Nelson." hidden="1">{"NELSON",#N/A,FALSE,"FOSSIL"}</definedName>
    <definedName name="wrn.up." hidden="1">{"up stand alones",#N/A,FALSE,"Acquiror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riance." hidden="1">{"Act_vs_Budget",#N/A,FALSE,"QTRDPVAR";"Act_vs_Prior_Year",#N/A,FALSE,"QTRDPVAR"}</definedName>
    <definedName name="wrn.Wacc." hidden="1">{"Area1",#N/A,FALSE,"OREWACC";"Area2",#N/A,FALSE,"OREWACC"}</definedName>
    <definedName name="wrn.Wacc.2" hidden="1">{"Area1",#N/A,FALSE,"OREWACC";"Area2",#N/A,FALSE,"OREWACC"}</definedName>
    <definedName name="wrn.Western._.District._.1997._.Capital._.Budget." hidden="1">{#N/A,#N/A,FALSE,"EXP97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CAP." hidden="1">{"WCCWCLL",#N/A,FALSE,"Sheet3";"PP",#N/A,FALSE,"Sheet3";"MAT1",#N/A,FALSE,"Sheet3";"MAT2",#N/A,FALSE,"Sheet3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Y." hidden="1">{#N/A,#N/A,FALSE,"WWY"}</definedName>
    <definedName name="wrn.X140." hidden="1">{"page1",#N/A,FALSE,"X140withReclasses";"page2",#N/A,FALSE,"X140withReclasses";"page3",#N/A,FALSE,"X140withReclasses"}</definedName>
    <definedName name="wrn.Xa." hidden="1">{"capcity",#N/A,FALSE,"Xiamen (chn)";"volume",#N/A,FALSE,"Xiamen (chn)"}</definedName>
    <definedName name="wrn.XN." hidden="1">{"capacity",#N/A,FALSE,"Xian";"Volume",#N/A,FALSE,"Xian"}</definedName>
    <definedName name="wrn.YTD." hidden="1">{"YTD",#N/A,FALSE,"SUM"}</definedName>
    <definedName name="wrn.YTD._.PACKAGE." hidden="1">{"YD PACKAGE",#N/A,FALSE,"YTD"}</definedName>
    <definedName name="wrn.YTD._.PRS." hidden="1">{"YD PRS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hidden="1">{"YD GENERALH2",#N/A,FALSE,"YTD"}</definedName>
    <definedName name="wrn.YTD_LAPORTE_O2N2." hidden="1">{"YD LAPO2",#N/A,FALSE,"YTD"}</definedName>
    <definedName name="wrn.YTD_LOUISIANA." hidden="1">{"YD LOUISIANA",#N/A,FALSE,"YTD"}</definedName>
    <definedName name="wrn.YTD_OTHER." hidden="1">{"YD OTHER",#N/A,FALSE,"YTD"}</definedName>
    <definedName name="wrn.YTD_TEXAS._.HYCO." hidden="1">{"YD LPH2",#N/A,FALSE,"YTD"}</definedName>
    <definedName name="wrn.YTDvsBud." hidden="1">{"Pg1",#N/A,FALSE,"OpExYTDvsBud";"Pg2",#N/A,FALSE,"OpExYTDvsBud"}</definedName>
    <definedName name="wrn.YTDvsPY." hidden="1">{"Pa1",#N/A,FALSE,"OpExYTDvsPY";"Pa2",#N/A,FALSE,"OpExYTDvsPY"}</definedName>
    <definedName name="wrn.ZZ." hidden="1">{"Volume",#N/A,FALSE,"Zhengzhou";"capacity",#N/A,FALSE,"Zhengzhou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PRINT." hidden="1">{"DOWNLOAD",#N/A,FALSE,"GLDownload";"UPLOAD",#N/A,FALSE,"GLUpload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ocument" hidden="1">{"consolidated",#N/A,FALSE,"Sheet1";"cms",#N/A,FALSE,"Sheet1";"fse",#N/A,FALSE,"Sheet1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a.prod" hidden="1">{#N/A,#N/A,FALSE,"1";#N/A,#N/A,FALSE,"2";#N/A,#N/A,FALSE,"16 - 17";#N/A,#N/A,FALSE,"18 - 19";#N/A,#N/A,FALSE,"26";#N/A,#N/A,FALSE,"27";#N/A,#N/A,FALSE,"28"}</definedName>
    <definedName name="wrna.prod_1" hidden="1">{#N/A,#N/A,FALSE,"1";#N/A,#N/A,FALSE,"2";#N/A,#N/A,FALSE,"16 - 17";#N/A,#N/A,FALSE,"18 - 19";#N/A,#N/A,FALSE,"26";#N/A,#N/A,FALSE,"27";#N/A,#N/A,FALSE,"28"}</definedName>
    <definedName name="wrna.prod_2" hidden="1">{#N/A,#N/A,FALSE,"1";#N/A,#N/A,FALSE,"2";#N/A,#N/A,FALSE,"16 - 17";#N/A,#N/A,FALSE,"18 - 19";#N/A,#N/A,FALSE,"26";#N/A,#N/A,FALSE,"27";#N/A,#N/A,FALSE,"28"}</definedName>
    <definedName name="wrna.prod_3" hidden="1">{#N/A,#N/A,FALSE,"1";#N/A,#N/A,FALSE,"2";#N/A,#N/A,FALSE,"16 - 17";#N/A,#N/A,FALSE,"18 - 19";#N/A,#N/A,FALSE,"26";#N/A,#N/A,FALSE,"27";#N/A,#N/A,FALSE,"28"}</definedName>
    <definedName name="wrna.prod_4" hidden="1">{#N/A,#N/A,FALSE,"1";#N/A,#N/A,FALSE,"2";#N/A,#N/A,FALSE,"16 - 17";#N/A,#N/A,FALSE,"18 - 19";#N/A,#N/A,FALSE,"26";#N/A,#N/A,FALSE,"27";#N/A,#N/A,FALSE,"28"}</definedName>
    <definedName name="wrnaboth" hidden="1">{"detail",#N/A,FALSE,"mfg";"summary",#N/A,FALSE,"mfg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hidden="1">{"detail",#N/A,FALSE,"mfg";"summary",#N/A,FALSE,"mfg"}</definedName>
    <definedName name="wrnavpucspadd" hidden="1">{#N/A,"PURCHM",FALSE,"Business Analysis";#N/A,"SPADD",FALSE,"Business Analysis"}</definedName>
    <definedName name="wrnb213" hidden="1">{"detail",#N/A,FALSE,"mfg";"summary",#N/A,FALSE,"mfg"}</definedName>
    <definedName name="wrnb412" hidden="1">{"detail",#N/A,FALSE,"mfg";"summary",#N/A,FALSE,"mfg"}</definedName>
    <definedName name="wrnboth14a" hidden="1">{"detail",#N/A,FALSE,"mfg";"summary",#N/A,FALSE,"mfg"}</definedName>
    <definedName name="wrnfy97" hidden="1">{#N/A,#N/A,FALSE,"FY97";#N/A,#N/A,FALSE,"FY98";#N/A,#N/A,FALSE,"FY99";#N/A,#N/A,FALSE,"FY00";#N/A,#N/A,FALSE,"FY01"}</definedName>
    <definedName name="wrnletter2" hidden="1">{#N/A,#N/A,FALSE,"Current Status";#N/A,#N/A,FALSE,"Graph 1";#N/A,#N/A,FALSE,"Graph 2";#N/A,#N/A,FALSE,"Graph 3"}</definedName>
    <definedName name="WRNP41" hidden="1">{#N/A,"PURCHM",FALSE,"Business Analysis";#N/A,"SPADD",FALSE,"Business Analysis"}</definedName>
    <definedName name="wrnp61" hidden="1">{#N/A,"PURCHM",FALSE,"Business Analysis";#N/A,"SPADD",FALSE,"Business Analysis"}</definedName>
    <definedName name="wrnpav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hidden="1">{#N/A,"PURCHM",FALSE,"Business Analysis";#N/A,"SPADD",FALSE,"Business Analysis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hidden="1">{#N/A,#N/A,FALSE,"Pharm";#N/A,#N/A,FALSE,"WWCM"}</definedName>
    <definedName name="WRR_1" hidden="1">{#N/A,#N/A,FALSE,"Pharm";#N/A,#N/A,FALSE,"WWCM"}</definedName>
    <definedName name="WRR_2" hidden="1">{#N/A,#N/A,FALSE,"Pharm";#N/A,#N/A,FALSE,"WWCM"}</definedName>
    <definedName name="WRR_3" hidden="1">{#N/A,#N/A,FALSE,"Pharm";#N/A,#N/A,FALSE,"WWCM"}</definedName>
    <definedName name="WRR_4" hidden="1">{#N/A,#N/A,FALSE,"Pharm";#N/A,#N/A,FALSE,"WWCM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hidden="1">{#N/A,#N/A,FALSE,"REPORT"}</definedName>
    <definedName name="wrrrrr_1" hidden="1">{#N/A,#N/A,FALSE,"REPORT"}</definedName>
    <definedName name="wrrrrr_2" hidden="1">{#N/A,#N/A,FALSE,"REPORT"}</definedName>
    <definedName name="wrrrrr_3" hidden="1">{#N/A,#N/A,FALSE,"REPORT"}</definedName>
    <definedName name="wrrrrr_4" hidden="1">{#N/A,#N/A,FALSE,"REPORT"}</definedName>
    <definedName name="wrwer" hidden="1">{#N/A,#N/A,FALSE,"Umsatz 99";#N/A,#N/A,FALSE,"ER 99 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hidden="1">{"YD LAPO2",#N/A,FALSE,"YTD"}</definedName>
    <definedName name="WS">#REF!</definedName>
    <definedName name="wt" hidden="1">{#N/A,#N/A,FALSE,"FY97";#N/A,#N/A,FALSE,"FY98";#N/A,#N/A,FALSE,"FY99";#N/A,#N/A,FALSE,"FY00";#N/A,#N/A,FALSE,"FY01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U_Active">#REF!</definedName>
    <definedName name="WTU_Base">#REF!</definedName>
    <definedName name="WTU_Inputs">#REF!</definedName>
    <definedName name="WTU_TXU">#REF!</definedName>
    <definedName name="WV">#REF!</definedName>
    <definedName name="wv_1" hidden="1">{#N/A,#N/A,FALSE,"Pharm";#N/A,#N/A,FALSE,"WWCM"}</definedName>
    <definedName name="wv_2" hidden="1">{#N/A,#N/A,FALSE,"Pharm";#N/A,#N/A,FALSE,"WWCM"}</definedName>
    <definedName name="wv_3" hidden="1">{#N/A,#N/A,FALSE,"Pharm";#N/A,#N/A,FALSE,"WWCM"}</definedName>
    <definedName name="wv_4" hidden="1">{#N/A,#N/A,FALSE,"Pharm";#N/A,#N/A,FALSE,"WWCM"}</definedName>
    <definedName name="WV_BUs_Increases">#REF!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formula." hidden="1">{TRUE,TRUE,-1.25,-15.5,484.5,293.25,FALSE,FALSE,TRUE,TRUE,0,1,#N/A,1,#N/A,10.5,26.9285714285714,1,FALSE,FALSE,3,TRUE,1,FALSE,90,"Swvu.formula.","ACwvu.formula.",#N/A,FALSE,FALSE,0.5,0.5,0.75,0.5,2,"&amp;LO and M Cost Estimate&amp;CDispatch and Outage Schedule&amp;R&amp;D &amp;T","&amp;LEntergy Power Operations Corporation&amp;C&amp;F &amp;A&amp;RPage &amp;P of &amp;N",FALSE,FALSE,FALSE,FALSE,1,100,#N/A,#N/A,FALSE,FALSE,"Rwvu.formula.","Cwvu.formula.",FALSE,FALSE,TRUE,1,65532,65532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majmaint." hidden="1">{TRUE,TRUE,-0.5,-14.75,483,275.25,FALSE,FALSE,TRUE,TRUE,0,1,19,1,6,5,5,4,TRUE,TRUE,3,TRUE,1,FALSE,50,"Swvu.majmaint.","ACwvu.majmaint.",#N/A,FALSE,FALSE,0.5,0.5,0.75,0.5,2,"&amp;LO and M Cost Estimate&amp;CMajor Maintenance&amp;R&amp;D  &amp;T","&amp;LEntergy Power Group&amp;C&amp;F &amp;A&amp;RPage &amp;P",FALSE,FALSE,FALSE,FALSE,1,60,#N/A,#N/A,"=R1C1:R131C18",FALSE,#N/A,"Cwvu.majmaint.",FALSE,FALSE,TRUE,1,65532,65532,FALSE,FALSE,TRUE,TRUE,TRUE}</definedName>
    <definedName name="wvu.majmaint1." hidden="1">{TRUE,TRUE,-0.5,-14.75,483,275.25,FALSE,FALSE,TRUE,TRUE,0,1,#N/A,57,#N/A,11.3653846153846,58.875,1,FALSE,FALSE,3,TRUE,1,FALSE,75,"Swvu.majmaint1.","ACwvu.majmaint1.",#N/A,FALSE,FALSE,0.5,0.5,0.75,0.5,2,"&amp;LO and M Cost Estimate&amp;CMajor Maintenance&amp;R&amp;D  &amp;T","&amp;LEntergy Power Group&amp;C&amp;F &amp;A&amp;RPage &amp;P",FALSE,FALSE,FALSE,FALSE,1,80,#N/A,#N/A,"=R1C1:R128C18",FALSE,#N/A,"Cwvu.majmaint1.",FALSE,FALSE,TRUE,1,65532,65532,FALSE,FALSE,TRUE,TRUE,TRUE}</definedName>
    <definedName name="wvu.majmaint2." hidden="1">{TRUE,TRUE,-0.5,-14.75,483,275.25,FALSE,FALSE,TRUE,TRUE,0,22,#N/A,85,#N/A,12.3684210526316,48.5,1,FALSE,FALSE,3,TRUE,1,FALSE,75,"Swvu.majmaint2.","ACwvu.majmaint2.",#N/A,FALSE,FALSE,0.5,0.5,0.75,0.5,2,"&amp;LO and M Cost Estimate&amp;CMajor Maintenance&amp;R&amp;D  &amp;T","&amp;LEntergy Power Group&amp;C&amp;F &amp;A&amp;RPage &amp;P",FALSE,FALSE,FALSE,FALSE,1,80,#N/A,#N/A,"=R1C1:R128C31",FALSE,"Rwvu.majmaint2.","Cwvu.majmaint2.",FALSE,FALSE,TRUE,1,65532,65532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 hidden="1">{#N/A,#N/A,FALSE,"Pharm";#N/A,#N/A,FALSE,"WWCM"}</definedName>
    <definedName name="ww_1" hidden="1">{#N/A,#N/A,FALSE,"Instruction";#N/A,#N/A,FALSE,"Salary";#N/A,#N/A,FALSE,"Budget";#N/A,#N/A,FALSE,"Capital"}</definedName>
    <definedName name="ww_2" hidden="1">{#N/A,#N/A,FALSE,"Pharm";#N/A,#N/A,FALSE,"WWCM"}</definedName>
    <definedName name="ww_3" hidden="1">{#N/A,#N/A,FALSE,"Pharm";#N/A,#N/A,FALSE,"WWCM"}</definedName>
    <definedName name="ww_4" hidden="1">{#N/A,#N/A,FALSE,"Pharm";#N/A,#N/A,FALSE,"WWCM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e" hidden="1">{"value box",#N/A,TRUE,"DPL Inc. Fin Statements";"unlevered free cash flows",#N/A,TRUE,"DPL Inc. Fin Statements"}</definedName>
    <definedName name="wwt" hidden="1">{"YD LAPO2",#N/A,FALSE,"YTD"}</definedName>
    <definedName name="www" hidden="1">{#N/A,"PURCHM",FALSE,"Business Analysis";#N/A,"SPADD",FALSE,"Business Analysis"}</definedName>
    <definedName name="wwww" hidden="1">{#N/A,#N/A,FALSE,"Produkte Erw.";#N/A,#N/A,FALSE,"Produkte Plan";#N/A,#N/A,FALSE,"Leistungen Erw.";#N/A,#N/A,FALSE,"Leistungen Plan";#N/A,#N/A,FALSE,"KA Allg.Kosten (2)";#N/A,#N/A,FALSE,"KA All.Kosten"}</definedName>
    <definedName name="wwwwwwwww" hidden="1">{"YTD",#N/A,FALSE,"SUM"}</definedName>
    <definedName name="wwwwwwwwwww" hidden="1">{"YD PACKAGE",#N/A,FALSE,"YTD"}</definedName>
    <definedName name="wwwwwwwwwwwwww" hidden="1">{"detail",#N/A,FALSE,"mfg";"summary",#N/A,FALSE,"mfg"}</definedName>
    <definedName name="wx" hidden="1">{#N/A,#N/A,FALSE,"Pharm";#N/A,#N/A,FALSE,"WWCM"}</definedName>
    <definedName name="wx_1" hidden="1">{#N/A,#N/A,FALSE,"Pharm";#N/A,#N/A,FALSE,"WWCM"}</definedName>
    <definedName name="wx_2" hidden="1">{#N/A,#N/A,FALSE,"Pharm";#N/A,#N/A,FALSE,"WWCM"}</definedName>
    <definedName name="wx_3" hidden="1">{#N/A,#N/A,FALSE,"Pharm";#N/A,#N/A,FALSE,"WWCM"}</definedName>
    <definedName name="wx_4" hidden="1">{#N/A,#N/A,FALSE,"Pharm";#N/A,#N/A,FALSE,"WWCM"}</definedName>
    <definedName name="WYSIWYG_CELL">#REF!</definedName>
    <definedName name="x">#REF!</definedName>
    <definedName name="x.new" hidden="1">{#N/A,#N/A,FALSE,"FY97";#N/A,#N/A,FALSE,"FY98";#N/A,#N/A,FALSE,"FY99";#N/A,#N/A,FALSE,"FY00";#N/A,#N/A,FALSE,"FY01"}</definedName>
    <definedName name="x_1" hidden="1">{#N/A,#N/A,FALSE,"REPORT"}</definedName>
    <definedName name="x_2" hidden="1">{#N/A,#N/A,FALSE,"REPORT"}</definedName>
    <definedName name="x_3" hidden="1">{#N/A,#N/A,FALSE,"REPORT"}</definedName>
    <definedName name="x_4" hidden="1">{#N/A,#N/A,FALSE,"REPORT"}</definedName>
    <definedName name="X08_13_03_Khalix_Reports_Refresh_List">#REF!</definedName>
    <definedName name="xb" hidden="1">{"BA detail",#N/A,FALSE,"Q3YTD "}</definedName>
    <definedName name="xc" hidden="1">{"ICD Details",#N/A,FALSE,"Current Yr";"ICD Details",#N/A,FALSE,"Budget";"ICD Details",#N/A,FALSE,"Prior Year"}</definedName>
    <definedName name="Xcel">#REF!</definedName>
    <definedName name="Xcel_COS">#REF!</definedName>
    <definedName name="xcv" hidden="1">{#N/A,#N/A,FALSE,"Pharm";#N/A,#N/A,FALSE,"WWCM"}</definedName>
    <definedName name="xcv_1" hidden="1">{#N/A,#N/A,FALSE,"Pharm";#N/A,#N/A,FALSE,"WWCM"}</definedName>
    <definedName name="xcv_2" hidden="1">{#N/A,#N/A,FALSE,"Pharm";#N/A,#N/A,FALSE,"WWCM"}</definedName>
    <definedName name="xcv_3" hidden="1">{#N/A,#N/A,FALSE,"Pharm";#N/A,#N/A,FALSE,"WWCM"}</definedName>
    <definedName name="xcv_4" hidden="1">{#N/A,#N/A,FALSE,"Pharm";#N/A,#N/A,FALSE,"WWCM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LRG_GE">#REF!</definedName>
    <definedName name="XLRG_GJ">#REF!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n" hidden="1">{"oct_res_comm",#N/A,FALSE,"VarToBud"}</definedName>
    <definedName name="xPnt1">#REF!</definedName>
    <definedName name="xPnt2">#REF!</definedName>
    <definedName name="xq">#REF!</definedName>
    <definedName name="Xref">'[37]xref acct'!$A$3:$C$167</definedName>
    <definedName name="XREF_COLUMN_1" hidden="1">#REF!</definedName>
    <definedName name="XREF_COLUMN_10" hidden="1">#REF!</definedName>
    <definedName name="XREF_COLUMN_13" hidden="1">#REF!</definedName>
    <definedName name="XREF_COLUMN_14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>9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5Row" hidden="1">#REF!</definedName>
    <definedName name="XRefCopy1Row" hidden="1">#REF!</definedName>
    <definedName name="XRefCopy2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4" hidden="1">#REF!</definedName>
    <definedName name="XRefCopy34Row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1</definedName>
    <definedName name="XRefPaste1" hidden="1">#REF!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7Row" hidden="1">#REF!</definedName>
    <definedName name="XRefPaste19" hidden="1">#REF!</definedName>
    <definedName name="XRefPaste1Row" hidden="1">#REF!</definedName>
    <definedName name="XRefPaste2" hidden="1">#REF!</definedName>
    <definedName name="XRefPaste20" hidden="1">#REF!</definedName>
    <definedName name="XRefPaste21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Row" hidden="1">#REF!</definedName>
    <definedName name="XRefPaste7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1</definedName>
    <definedName name="xs" hidden="1">{#N/A,"PURCHM",FALSE,"Business Analysis";#N/A,"SPADD",FALSE,"Business Analysis"}</definedName>
    <definedName name="xsd" hidden="1">{"detail",#N/A,FALSE,"mfg";"summary",#N/A,FALSE,"mfg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v" hidden="1">{"Commentary",#N/A,FALSE,"May"}</definedName>
    <definedName name="xx" hidden="1">{#N/A,#N/A,FALSE,"REPORT"}</definedName>
    <definedName name="xx_1" hidden="1">{#N/A,#N/A,FALSE,"REPORT"}</definedName>
    <definedName name="xx_2" hidden="1">{#N/A,#N/A,FALSE,"REPORT"}</definedName>
    <definedName name="xx_3" hidden="1">{#N/A,#N/A,FALSE,"REPORT"}</definedName>
    <definedName name="xx_4" hidden="1">{#N/A,#N/A,FALSE,"REPORT"}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" hidden="1">{"detail305",#N/A,FALSE,"BI-305"}</definedName>
    <definedName name="xxx.detail" hidden="1">{"detail305",#N/A,FALSE,"BI-305"}</definedName>
    <definedName name="xxx.directory" hidden="1">{"summary",#N/A,FALSE,"PCR DIRECTORY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_1" hidden="1">{#N/A,#N/A,FALSE,"Other";#N/A,#N/A,FALSE,"Ace";#N/A,#N/A,FALSE,"Derm"}</definedName>
    <definedName name="XXX_2" hidden="1">{#N/A,#N/A,FALSE,"Other";#N/A,#N/A,FALSE,"Ace";#N/A,#N/A,FALSE,"Derm"}</definedName>
    <definedName name="XXX_3" hidden="1">{#N/A,#N/A,FALSE,"Other";#N/A,#N/A,FALSE,"Ace";#N/A,#N/A,FALSE,"Derm"}</definedName>
    <definedName name="XXX_4" hidden="1">{#N/A,#N/A,FALSE,"Other";#N/A,#N/A,FALSE,"Ace";#N/A,#N/A,FALSE,"Derm"}</definedName>
    <definedName name="xxx2" hidden="1">{"oct_res_comm",#N/A,FALSE,"VarToBud"}</definedName>
    <definedName name="xxxx">#REF!</definedName>
    <definedName name="xxxxx" hidden="1">{#N/A,#N/A,FALSE,"Pharm";#N/A,#N/A,FALSE,"WWCM"}</definedName>
    <definedName name="xxxxx_1" hidden="1">{#N/A,#N/A,FALSE,"Pharm";#N/A,#N/A,FALSE,"WWCM"}</definedName>
    <definedName name="xxxxx_2" hidden="1">{#N/A,#N/A,FALSE,"Pharm";#N/A,#N/A,FALSE,"WWCM"}</definedName>
    <definedName name="xxxxx_3" hidden="1">{#N/A,#N/A,FALSE,"Pharm";#N/A,#N/A,FALSE,"WWCM"}</definedName>
    <definedName name="xxxxx_4" hidden="1">{#N/A,#N/A,FALSE,"Pharm";#N/A,#N/A,FALSE,"WWCM"}</definedName>
    <definedName name="xxxxxxxx" hidden="1">{"var_page",#N/A,FALSE,"template"}</definedName>
    <definedName name="XYZ" hidden="1">{"detail",#N/A,FALSE,"mfg";"summary",#N/A,FALSE,"mfg"}</definedName>
    <definedName name="xzxz" hidden="1">{#N/A,"PURCHM",FALSE,"Business Analysis";#N/A,"SPADD",FALSE,"Business Analysis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_1" hidden="1">{#N/A,#N/A,FALSE,"Pharm";#N/A,#N/A,FALSE,"WWCM"}</definedName>
    <definedName name="y_2" hidden="1">{#N/A,#N/A,FALSE,"Pharm";#N/A,#N/A,FALSE,"WWCM"}</definedName>
    <definedName name="y_3" hidden="1">{#N/A,#N/A,FALSE,"Pharm";#N/A,#N/A,FALSE,"WWCM"}</definedName>
    <definedName name="y_4" hidden="1">{#N/A,#N/A,FALSE,"Pharm";#N/A,#N/A,FALSE,"WWCM"}</definedName>
    <definedName name="Y2K" hidden="1">{"PAGE1_97",#N/A,TRUE,"1997";"PAGE2_97",#N/A,TRUE,"1997";"PAGE3_97",#N/A,TRUE,"1997";"PAGE4_97",#N/A,TRUE,"1997"}</definedName>
    <definedName name="YACIII">#REF!</definedName>
    <definedName name="YE_Auth_Bud_NoPreSpend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r">#REF!</definedName>
    <definedName name="Year__PolicyAdjustments">#REF!</definedName>
    <definedName name="Year_DSMComponents">#REF!</definedName>
    <definedName name="Year_DuesCategory_InputTab">#REF!</definedName>
    <definedName name="Year_End">1988</definedName>
    <definedName name="Year_Factor">#REF!</definedName>
    <definedName name="Year_Input">#REF!</definedName>
    <definedName name="YEAR_NOW">#REF!</definedName>
    <definedName name="Year_RateBlockDetail">#REF!</definedName>
    <definedName name="Year_RevenueComponents">#REF!</definedName>
    <definedName name="YEAR1">#REF!</definedName>
    <definedName name="Year1_PensionTab">#REF!</definedName>
    <definedName name="Year10_PensionTab">#REF!</definedName>
    <definedName name="Year1Usage">#REF!</definedName>
    <definedName name="Year2_PensionTab">#REF!</definedName>
    <definedName name="Year2Usage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Index">#REF!</definedName>
    <definedName name="YearOne">#REF!</definedName>
    <definedName name="Years">#REF!</definedName>
    <definedName name="Years_AmortChartforEEI_InputTab">#REF!</definedName>
    <definedName name="Years_Dues_OneMonth_InputTab">#REF!</definedName>
    <definedName name="Years_HewittStmtTab">#REF!</definedName>
    <definedName name="Years_PensionTab">#REF!</definedName>
    <definedName name="Years_RCRWSTab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Three">#REF!</definedName>
    <definedName name="YearTwo">#REF!</definedName>
    <definedName name="YearZero">#REF!</definedName>
    <definedName name="YEBUD">#REF!</definedName>
    <definedName name="yg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n" hidden="1">{"detail",#N/A,FALSE,"mfg";"summary",#N/A,FALSE,"mfg"}</definedName>
    <definedName name="YLYIII">#REF!</definedName>
    <definedName name="ym" hidden="1">{#N/A,"PURCHM",FALSE,"Business Analysis";#N/A,"SPADD",FALSE,"Business Analysis"}</definedName>
    <definedName name="yn" hidden="1">{"AS REP",#N/A,FALSE,"EEFSNAP2";"PROP",#N/A,FALSE,"EEFSNAP2";"RISKS",#N/A,FALSE,"EEFSNAP2";"VIEW ALL",#N/A,FALSE,"EEFSNAP2"}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LIII">#REF!</definedName>
    <definedName name="yPnt1">#REF!</definedName>
    <definedName name="yPnt2">#REF!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r0_date">#REF!</definedName>
    <definedName name="yr1_date">#REF!</definedName>
    <definedName name="YR1BBTUSUMMARY">#REF!</definedName>
    <definedName name="YR1BBTUSUMRATIO">#REF!</definedName>
    <definedName name="yr2_date">#REF!</definedName>
    <definedName name="YR2BBTUSUMMARY">#REF!</definedName>
    <definedName name="yr3_date">#REF!</definedName>
    <definedName name="yr4_date">#REF!</definedName>
    <definedName name="yr5_date">#REF!</definedName>
    <definedName name="yr6_date">#REF!</definedName>
    <definedName name="YrOneFirstMo">#REF!</definedName>
    <definedName name="Yrs_Dues_InputTab">#REF!</definedName>
    <definedName name="Yrs_EEI_Pct_InputTab">#REF!</definedName>
    <definedName name="yt" hidden="1">{"Volume",#N/A,FALSE,"Zhengzhou";"capacity",#N/A,FALSE,"Zhengzhou"}</definedName>
    <definedName name="YTD">#REF!</definedName>
    <definedName name="YTD_Actuals_April">#REF!</definedName>
    <definedName name="YTD_Amt">#REF!</definedName>
    <definedName name="YTD_Dollars">#REF!</definedName>
    <definedName name="YTD_Percent">#REF!</definedName>
    <definedName name="YTD_Rate">#REF!</definedName>
    <definedName name="YTD03">#REF!</definedName>
    <definedName name="YTD04">#REF!</definedName>
    <definedName name="YTD05">#REF!</definedName>
    <definedName name="YTDACT">#REF!</definedName>
    <definedName name="YTDACTUAL">#REF!</definedName>
    <definedName name="YTDAmt">#REF!</definedName>
    <definedName name="YTDBUDGET">#REF!</definedName>
    <definedName name="YTDLYR">#REF!</definedName>
    <definedName name="YTDPLN">#REF!</definedName>
    <definedName name="ytre" hidden="1">{"overview",#N/A,FALSE,"summary";"net assets",#N/A,FALSE,"summary";"asset turnover",#N/A,FALSE,"summary";"orona",#N/A,FALSE,"summary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i" hidden="1">{"Commentary",#N/A,FALSE,"May"}</definedName>
    <definedName name="yuio" hidden="1">{"oct_res_comm",#N/A,FALSE,"VarToBud"}</definedName>
    <definedName name="yuop" hidden="1">{"OTHER",#N/A,FALSE,"CM"}</definedName>
    <definedName name="yuuuiuy" hidden="1">{#N/A,#N/A,FALSE,"Income Statement";#N/A,#N/A,FALSE,"Balance Sheet";#N/A,#N/A,FALSE,"Cash Flows";#N/A,#N/A,FALSE,"Ratios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x" hidden="1">{"overview",#N/A,FALSE,"summary";"net assets",#N/A,FALSE,"summary";"asset turnover",#N/A,FALSE,"summary";"orona",#N/A,FALSE,"summary"}</definedName>
    <definedName name="yxcxycxy" hidden="1">{#N/A,#N/A,FALSE,"Umsatz 99";#N/A,#N/A,FALSE,"ER 99 "}</definedName>
    <definedName name="yy" hidden="1">{"consolidated",#N/A,FALSE,"Sheet1";"cms",#N/A,FALSE,"Sheet1";"fse",#N/A,FALSE,"Sheet1"}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">#REF!</definedName>
    <definedName name="yyy_1" hidden="1">{#N/A,#N/A,FALSE,"Other";#N/A,#N/A,FALSE,"Ace";#N/A,#N/A,FALSE,"Derm"}</definedName>
    <definedName name="yyy_2" hidden="1">{#N/A,#N/A,FALSE,"Other";#N/A,#N/A,FALSE,"Ace";#N/A,#N/A,FALSE,"Derm"}</definedName>
    <definedName name="yyy_3" hidden="1">{#N/A,#N/A,FALSE,"Other";#N/A,#N/A,FALSE,"Ace";#N/A,#N/A,FALSE,"Derm"}</definedName>
    <definedName name="yyy_4" hidden="1">{#N/A,#N/A,FALSE,"Other";#N/A,#N/A,FALSE,"Ace";#N/A,#N/A,FALSE,"Derm"}</definedName>
    <definedName name="z">#REF!</definedName>
    <definedName name="z.l" hidden="1">{#N/A,#N/A,FALSE,"KA CH  (2)"}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FF342DEC_9953_11D1_B268_00C04FC24B07_.wvu.Rows" hidden="1">#REF!,#REF!,#REF!,#REF!</definedName>
    <definedName name="Z_FF342DED_9953_11D1_B268_00C04FC24B07_.wvu.Rows" hidden="1">#REF!,#REF!,#REF!,#REF!</definedName>
    <definedName name="Z_FF342DEE_9953_11D1_B268_00C04FC24B07_.wvu.Cols" hidden="1">#REF!</definedName>
    <definedName name="Z_FF342DEE_9953_11D1_B268_00C04FC24B07_.wvu.Rows" hidden="1">#REF!,#REF!,#REF!,#REF!</definedName>
    <definedName name="za" hidden="1">{"detail",#N/A,FALSE,"mfg";"summary",#N/A,FALSE,"mfg"}</definedName>
    <definedName name="zaq" hidden="1">{#N/A,#N/A,FALSE,"Calc";#N/A,#N/A,FALSE,"Sensitivity";#N/A,#N/A,FALSE,"LT Earn.Dil.";#N/A,#N/A,FALSE,"Dil. AVP"}</definedName>
    <definedName name="zaz" hidden="1">{#N/A,"PURCHM",FALSE,"Business Analysis";#N/A,"SPADD",FALSE,"Business Analysis"}</definedName>
    <definedName name="zer" hidden="1">{#N/A,#N/A,FALSE,"Calc";#N/A,#N/A,FALSE,"Sensitivity";#N/A,#N/A,FALSE,"LT Earn.Dil.";#N/A,#N/A,FALSE,"Dil. AVP"}</definedName>
    <definedName name="zhu" hidden="1">{#N/A,#N/A,FALSE,"REPORT"}</definedName>
    <definedName name="zhu_1" hidden="1">{#N/A,#N/A,FALSE,"REPORT"}</definedName>
    <definedName name="zhu_2" hidden="1">{#N/A,#N/A,FALSE,"REPORT"}</definedName>
    <definedName name="zhu_3" hidden="1">{#N/A,#N/A,FALSE,"REPORT"}</definedName>
    <definedName name="zhu_4" hidden="1">{#N/A,#N/A,FALSE,"REPORT"}</definedName>
    <definedName name="zhutr" hidden="1">{#N/A,#N/A,FALSE,"REPORT"}</definedName>
    <definedName name="zhutr_1" hidden="1">{#N/A,#N/A,FALSE,"REPORT"}</definedName>
    <definedName name="zhutr_2" hidden="1">{#N/A,#N/A,FALSE,"REPORT"}</definedName>
    <definedName name="zhutr_3" hidden="1">{#N/A,#N/A,FALSE,"REPORT"}</definedName>
    <definedName name="zhutr_4" hidden="1">{#N/A,#N/A,FALSE,"REPORT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l" hidden="1">{#N/A,"PURCHM",FALSE,"Business Analysis";#N/A,"SPADD",FALSE,"Business Analysis"}</definedName>
    <definedName name="Zone_Inputs">#REF!,#REF!,#REF!,#REF!,#REF!,#REF!,#REF!,#REF!,#REF!,#REF!,#REF!,#REF!,#REF!,#REF!,#REF!,#REF!,#REF!,#REF!,#REF!,#REF!,#REF!,#REF!,#REF!,#REF!,#REF!,#REF!,#REF!,#REF!,#REF!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xzx" hidden="1">{"oct_res_comm",#N/A,FALSE,"VarToBud"}</definedName>
    <definedName name="zysd">#REF!</definedName>
    <definedName name="zz" hidden="1">{#N/A,#N/A,FALSE,"Bezirk SW";#N/A,#N/A,FALSE,"Dir S (GK)";#N/A,#N/A,FALSE,"Dir FR (PK)"}</definedName>
    <definedName name="zz_ns" hidden="1">{#N/A,#N/A,FALSE,"Bezirk SW";#N/A,#N/A,FALSE,"Dir S (GK)";#N/A,#N/A,FALSE,"Dir FR (PK)"}</definedName>
    <definedName name="zza4pg" hidden="1">{#N/A,#N/A,FALSE,"REPORT"}</definedName>
    <definedName name="zza4pg_1" hidden="1">{#N/A,#N/A,FALSE,"REPORT"}</definedName>
    <definedName name="zza4pg_2" hidden="1">{#N/A,#N/A,FALSE,"REPORT"}</definedName>
    <definedName name="zza4pg_3" hidden="1">{#N/A,#N/A,FALSE,"REPORT"}</definedName>
    <definedName name="zza4pg_4" hidden="1">{#N/A,#N/A,FALSE,"REPORT"}</definedName>
    <definedName name="zzaxz" hidden="1">{"detail",#N/A,FALSE,"mfg";"summary",#N/A,FALSE,"mfg"}</definedName>
    <definedName name="zzee" hidden="1">{#N/A,#N/A,FALSE,"Pharm";#N/A,#N/A,FALSE,"WWCM"}</definedName>
    <definedName name="zzee_1" hidden="1">{#N/A,#N/A,FALSE,"Pharm";#N/A,#N/A,FALSE,"WWCM"}</definedName>
    <definedName name="zzee_2" hidden="1">{#N/A,#N/A,FALSE,"Pharm";#N/A,#N/A,FALSE,"WWCM"}</definedName>
    <definedName name="zzee_3" hidden="1">{#N/A,#N/A,FALSE,"Pharm";#N/A,#N/A,FALSE,"WWCM"}</definedName>
    <definedName name="zzee_4" hidden="1">{#N/A,#N/A,FALSE,"Pharm";#N/A,#N/A,FALSE,"WWCM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z" hidden="1">{"detail305",#N/A,FALSE,"BI-305"}</definedName>
    <definedName name="zzzzz" hidden="1">{#N/A,#N/A,FALSE,"REPORT"}</definedName>
    <definedName name="zzzzz_1" hidden="1">{#N/A,#N/A,FALSE,"REPORT"}</definedName>
    <definedName name="zzzzz_2" hidden="1">{#N/A,#N/A,FALSE,"REPORT"}</definedName>
    <definedName name="zzzzz_3" hidden="1">{#N/A,#N/A,FALSE,"REPORT"}</definedName>
    <definedName name="zzzzz_4" hidden="1">{#N/A,#N/A,FALSE,"REPORT"}</definedName>
    <definedName name="zzzzzz" hidden="1">{"var_page",#N/A,FALSE,"template"}</definedName>
    <definedName name="고" hidden="1">{#N/A,#N/A,FALSE,"REPORT"}</definedName>
    <definedName name="고_1" hidden="1">{#N/A,#N/A,FALSE,"REPORT"}</definedName>
    <definedName name="고_2" hidden="1">{#N/A,#N/A,FALSE,"REPORT"}</definedName>
    <definedName name="고_3" hidden="1">{#N/A,#N/A,FALSE,"REPORT"}</definedName>
    <definedName name="고_4" hidden="1">{#N/A,#N/A,FALSE,"REPORT"}</definedName>
    <definedName name="ㄶㅇ노ㅗㄶ호" hidden="1">{#N/A,#N/A,FALSE,"REPORT"}</definedName>
    <definedName name="ㄶㅇ노ㅗㄶ호_1" hidden="1">{#N/A,#N/A,FALSE,"REPORT"}</definedName>
    <definedName name="ㄶㅇ노ㅗㄶ호_2" hidden="1">{#N/A,#N/A,FALSE,"REPORT"}</definedName>
    <definedName name="ㄶㅇ노ㅗㄶ호_3" hidden="1">{#N/A,#N/A,FALSE,"REPORT"}</definedName>
    <definedName name="ㄶㅇ노ㅗㄶ호_4" hidden="1">{#N/A,#N/A,FALSE,"REPORT"}</definedName>
    <definedName name="미애" hidden="1">{#N/A,#N/A,FALSE,"REPORT"}</definedName>
    <definedName name="미애_1" hidden="1">{#N/A,#N/A,FALSE,"REPORT"}</definedName>
    <definedName name="미애_2" hidden="1">{#N/A,#N/A,FALSE,"REPORT"}</definedName>
    <definedName name="미애_3" hidden="1">{#N/A,#N/A,FALSE,"REPORT"}</definedName>
    <definedName name="미애_4" hidden="1">{#N/A,#N/A,FALSE,"REPORT"}</definedName>
    <definedName name="ㅂㅁ" hidden="1">{#N/A,"PURCHM",FALSE,"Business Analysis";#N/A,"SPADD",FALSE,"Business Analysis"}</definedName>
    <definedName name="이" hidden="1">{"vol data",#N/A,FALSE,"Datasheet";"vol graph",#N/A,FALSE,"Volume";"price data",#N/A,FALSE,"Datasheet";"price graph",#N/A,FALSE,"Price";"dp data",#N/A,FALSE,"Datasheet";"dp graph",#N/A,FALSE,"DirectProfi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5" i="1" l="1"/>
  <c r="D15" i="1"/>
  <c r="E15" i="1"/>
  <c r="F15" i="1"/>
  <c r="C20" i="1"/>
  <c r="D20" i="1"/>
  <c r="D22" i="1" s="1"/>
  <c r="D25" i="1" s="1"/>
  <c r="D29" i="1" s="1"/>
  <c r="D35" i="1" s="1"/>
  <c r="E20" i="1"/>
  <c r="E22" i="1" s="1"/>
  <c r="E25" i="1" s="1"/>
  <c r="E29" i="1" s="1"/>
  <c r="E35" i="1" s="1"/>
  <c r="F20" i="1"/>
  <c r="F22" i="1" s="1"/>
  <c r="F25" i="1" s="1"/>
  <c r="F29" i="1" s="1"/>
  <c r="F35" i="1" s="1"/>
  <c r="C22" i="1"/>
  <c r="C25" i="1" s="1"/>
  <c r="C29" i="1" s="1"/>
  <c r="C35" i="1" s="1"/>
  <c r="F33" i="2"/>
  <c r="E33" i="2"/>
  <c r="D33" i="2"/>
  <c r="C33" i="2"/>
  <c r="F31" i="2"/>
  <c r="E31" i="2"/>
  <c r="D31" i="2"/>
  <c r="C31" i="2"/>
  <c r="F27" i="2"/>
  <c r="E27" i="2"/>
  <c r="D27" i="2"/>
  <c r="C27" i="2"/>
  <c r="F24" i="2"/>
  <c r="E24" i="2"/>
  <c r="D24" i="2"/>
  <c r="C24" i="2"/>
  <c r="F19" i="2"/>
  <c r="E19" i="2"/>
  <c r="D19" i="2"/>
  <c r="C19" i="2"/>
  <c r="F18" i="2"/>
  <c r="E18" i="2"/>
  <c r="D18" i="2"/>
  <c r="D20" i="2" s="1"/>
  <c r="C18" i="2"/>
  <c r="F14" i="2"/>
  <c r="E14" i="2"/>
  <c r="C14" i="2"/>
  <c r="F13" i="2"/>
  <c r="E13" i="2"/>
  <c r="C13" i="2"/>
  <c r="A13" i="2"/>
  <c r="A14" i="2" s="1"/>
  <c r="A15" i="2" s="1"/>
  <c r="A17" i="2" s="1"/>
  <c r="A18" i="2" s="1"/>
  <c r="A19" i="2" s="1"/>
  <c r="A20" i="2" s="1"/>
  <c r="A22" i="2" s="1"/>
  <c r="A24" i="2" s="1"/>
  <c r="A25" i="2" s="1"/>
  <c r="A27" i="2" s="1"/>
  <c r="A29" i="2" s="1"/>
  <c r="A31" i="2" s="1"/>
  <c r="A33" i="2" s="1"/>
  <c r="A35" i="2" s="1"/>
  <c r="C20" i="2" l="1"/>
  <c r="C15" i="2"/>
  <c r="E15" i="2"/>
  <c r="E20" i="2"/>
  <c r="F15" i="2"/>
  <c r="D22" i="2"/>
  <c r="D25" i="2" s="1"/>
  <c r="D29" i="2" s="1"/>
  <c r="D35" i="2" s="1"/>
  <c r="D37" i="2" s="1"/>
  <c r="F20" i="2"/>
  <c r="C22" i="2"/>
  <c r="C25" i="2" s="1"/>
  <c r="C29" i="2" s="1"/>
  <c r="C35" i="2" s="1"/>
  <c r="C37" i="2" s="1"/>
  <c r="E22" i="2"/>
  <c r="E25" i="2" s="1"/>
  <c r="E29" i="2" s="1"/>
  <c r="E35" i="2" s="1"/>
  <c r="E37" i="2" s="1"/>
  <c r="F22" i="2" l="1"/>
  <c r="F25" i="2" s="1"/>
  <c r="F29" i="2" s="1"/>
  <c r="F35" i="2" s="1"/>
  <c r="F37" i="2" s="1"/>
  <c r="A13" i="1" l="1"/>
  <c r="A14" i="1" s="1"/>
  <c r="A15" i="1" l="1"/>
  <c r="A17" i="1" s="1"/>
  <c r="A18" i="1" s="1"/>
  <c r="A19" i="1" s="1"/>
  <c r="A20" i="1" s="1"/>
  <c r="A22" i="1" s="1"/>
  <c r="A24" i="1" s="1"/>
  <c r="A25" i="1" s="1"/>
  <c r="A27" i="1" s="1"/>
  <c r="A29" i="1" s="1"/>
  <c r="A31" i="1" s="1"/>
  <c r="A33" i="1" s="1"/>
  <c r="A35" i="1" s="1"/>
</calcChain>
</file>

<file path=xl/sharedStrings.xml><?xml version="1.0" encoding="utf-8"?>
<sst xmlns="http://schemas.openxmlformats.org/spreadsheetml/2006/main" count="53" uniqueCount="25">
  <si>
    <t>Columbia Gas of Kentucky, Inc.</t>
  </si>
  <si>
    <t>Forecasted Income Statement Summary</t>
  </si>
  <si>
    <t>Line</t>
  </si>
  <si>
    <t>No.</t>
  </si>
  <si>
    <t>Description</t>
  </si>
  <si>
    <t>(000)</t>
  </si>
  <si>
    <t>Gas Revenue</t>
  </si>
  <si>
    <t>Gas Purchase Expense</t>
  </si>
  <si>
    <t>Plant Revenue</t>
  </si>
  <si>
    <t>O&amp;M Expenses</t>
  </si>
  <si>
    <t>Depreciation</t>
  </si>
  <si>
    <t>Other Taxes</t>
  </si>
  <si>
    <t>Plant Expenses</t>
  </si>
  <si>
    <t>Operating Income Before Taxes</t>
  </si>
  <si>
    <t>Income Taxes</t>
  </si>
  <si>
    <t>Net Operating Income</t>
  </si>
  <si>
    <t>Other Income</t>
  </si>
  <si>
    <t>Income Before Interest</t>
  </si>
  <si>
    <t>Interest Expense</t>
  </si>
  <si>
    <t>Net Income from Subsidiaries</t>
  </si>
  <si>
    <t xml:space="preserve">Net Income </t>
  </si>
  <si>
    <t>Case No. 2021-00183</t>
  </si>
  <si>
    <t>Calendar Years 2024 - 2027</t>
  </si>
  <si>
    <t>Check - Make sure to clear</t>
  </si>
  <si>
    <t>Case No. 2024-0009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i/>
      <sz val="12"/>
      <name val="Arial"/>
      <family val="2"/>
    </font>
    <font>
      <u/>
      <sz val="12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u val="singleAccounting"/>
      <sz val="12"/>
      <name val="Arial"/>
      <family val="2"/>
    </font>
    <font>
      <b/>
      <u/>
      <sz val="12"/>
      <name val="Arial"/>
      <family val="2"/>
    </font>
    <font>
      <b/>
      <sz val="12"/>
      <name val="Arial"/>
      <family val="2"/>
    </font>
    <font>
      <b/>
      <i/>
      <sz val="12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double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0"/>
    <xf numFmtId="0" fontId="1" fillId="0" borderId="0"/>
    <xf numFmtId="0" fontId="11" fillId="0" borderId="0"/>
    <xf numFmtId="0" fontId="11" fillId="0" borderId="0"/>
  </cellStyleXfs>
  <cellXfs count="25">
    <xf numFmtId="0" fontId="0" fillId="0" borderId="0" xfId="0"/>
    <xf numFmtId="0" fontId="2" fillId="0" borderId="0" xfId="0" applyFont="1" applyAlignment="1">
      <alignment horizontal="center"/>
    </xf>
    <xf numFmtId="0" fontId="2" fillId="0" borderId="0" xfId="0" applyFont="1"/>
    <xf numFmtId="0" fontId="2" fillId="0" borderId="0" xfId="0" applyFont="1" applyAlignment="1">
      <alignment horizontal="right"/>
    </xf>
    <xf numFmtId="0" fontId="4" fillId="0" borderId="0" xfId="0" applyFont="1" applyAlignment="1">
      <alignment horizontal="center"/>
    </xf>
    <xf numFmtId="37" fontId="2" fillId="0" borderId="0" xfId="0" quotePrefix="1" applyNumberFormat="1" applyFont="1" applyAlignment="1">
      <alignment horizontal="center"/>
    </xf>
    <xf numFmtId="164" fontId="2" fillId="0" borderId="0" xfId="2" applyNumberFormat="1" applyFont="1" applyFill="1" applyBorder="1"/>
    <xf numFmtId="0" fontId="6" fillId="0" borderId="0" xfId="3" applyFont="1"/>
    <xf numFmtId="165" fontId="7" fillId="0" borderId="0" xfId="1" applyNumberFormat="1" applyFont="1" applyFill="1" applyBorder="1"/>
    <xf numFmtId="165" fontId="2" fillId="0" borderId="0" xfId="1" applyNumberFormat="1" applyFont="1" applyFill="1" applyBorder="1"/>
    <xf numFmtId="165" fontId="2" fillId="0" borderId="0" xfId="1" applyNumberFormat="1" applyFont="1" applyBorder="1"/>
    <xf numFmtId="165" fontId="2" fillId="0" borderId="0" xfId="0" applyNumberFormat="1" applyFont="1"/>
    <xf numFmtId="0" fontId="8" fillId="0" borderId="0" xfId="0" applyFont="1"/>
    <xf numFmtId="165" fontId="4" fillId="0" borderId="0" xfId="1" applyNumberFormat="1" applyFont="1" applyFill="1" applyBorder="1"/>
    <xf numFmtId="164" fontId="2" fillId="0" borderId="1" xfId="2" applyNumberFormat="1" applyFont="1" applyFill="1" applyBorder="1"/>
    <xf numFmtId="165" fontId="7" fillId="0" borderId="0" xfId="1" applyNumberFormat="1" applyFont="1" applyBorder="1"/>
    <xf numFmtId="164" fontId="2" fillId="0" borderId="0" xfId="2" applyNumberFormat="1" applyFont="1" applyBorder="1"/>
    <xf numFmtId="0" fontId="3" fillId="0" borderId="0" xfId="0" applyFont="1"/>
    <xf numFmtId="0" fontId="9" fillId="0" borderId="0" xfId="0" applyFont="1" applyAlignment="1">
      <alignment horizontal="center"/>
    </xf>
    <xf numFmtId="0" fontId="9" fillId="0" borderId="0" xfId="0" applyFont="1"/>
    <xf numFmtId="0" fontId="9" fillId="0" borderId="0" xfId="0" applyFont="1" applyAlignment="1">
      <alignment horizontal="right"/>
    </xf>
    <xf numFmtId="0" fontId="10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9" fillId="0" borderId="0" xfId="0" applyFont="1" applyAlignment="1">
      <alignment horizontal="center"/>
    </xf>
    <xf numFmtId="0" fontId="9" fillId="2" borderId="0" xfId="0" applyFont="1" applyFill="1" applyAlignment="1">
      <alignment horizontal="center"/>
    </xf>
  </cellXfs>
  <cellStyles count="7">
    <cellStyle name="Comma" xfId="1" builtinId="3"/>
    <cellStyle name="Currency" xfId="2" builtinId="4"/>
    <cellStyle name="Normal" xfId="0" builtinId="0"/>
    <cellStyle name="Normal 11" xfId="4" xr:uid="{3334727C-BC3C-4462-9DB1-4E1C47F4EF69}"/>
    <cellStyle name="Normal 2 2" xfId="5" xr:uid="{7F837BF8-7008-470F-B24B-3B2218EE8266}"/>
    <cellStyle name="Normal 2 3" xfId="6" xr:uid="{D80D6E4B-09DE-4207-A9B1-D63B29A3AD32}"/>
    <cellStyle name="Normal 7" xfId="3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theme" Target="theme/theme1.xml"/><Relationship Id="rId45" Type="http://schemas.openxmlformats.org/officeDocument/2006/relationships/customXml" Target="../customXml/item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customXml" Target="../customXml/item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calcChain" Target="calcChain.xml"/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customXml" Target="../customXml/item3.xml"/><Relationship Id="rId20" Type="http://schemas.openxmlformats.org/officeDocument/2006/relationships/externalLink" Target="externalLinks/externalLink18.xml"/><Relationship Id="rId41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5\ceadata\DAVID\PSC\MA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PA\Rate%20Case\2016\Revenue\CPA%202016%20Rate%20Case%20Exh%20003%20Sch%2001%20Thru%2010%20and%20pgs%2006-10%20(Draft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Nisource%20-%20MTC%20Financial%20Management%20Tool%20v20%20(11.1.05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2006-08-08%20Nisource%20-%20IT%20Financial%20Management%20Tool_Amendment%203%20Updat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loyd%20Spann\My%20Documents\Excel\2004\BCBSRI\Governance%20Financial%20Management\Service%20Credits\BCBSRI%20Service%20Level%20Credit%20Tracking%20Draft_v11_LDS_0128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MD\Rate%20Case\2008\Class%20Cost%20of%20Service\Sep%2012.%202008\Demand.Commodity%20Stud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ate\CMD\ratecase\1995\EXH10.WK1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yorConsolidated\Accounts\Blue%20Cross\Financials\2003\05\PYR_SVC_BLUERI_AP%20IMAG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KY\Rate%20Case%20-%202016\Schedules\Schedule%20M%20(Revenues)\Sch%20M%20-%20Revenue%20and%20Rate%20Design%20(Forecasted)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KY\Rate%20Case%20Filings\Rate%20Case%20-%202021\Schedules\(Working)%20CKY%20COS%20Schedules%20A%20-%20K%20(Base%20Period%20TME%208-31-21,%20Forecast%20Period%20TME%2012-31-22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at65791\Local%20Settings\Temporary%20Internet%20Files\Content.Outlook\PQT8T9TM\Schedule%20C%20&amp;%20D%20-%20Operating%20Income\Sch%20C%20&amp;%20D%20-%20Operating%20Income%20Forecast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bailey\Local%20Settings\Temporary%20Internet%20Files\OLKA\JE%20130111%20August%202003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Financial%20Models\Nisource%20-%20Customer%20Contact%20Center%20Financial%20Management%20Tool%20v1%20(10.18.05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MS%20People%20Analysis2.pp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PGA-ACA\(WORKINGCOPY)PGA-EffectiveNovember29,2005\(WORKINGCOPY)PGA-EffectiveNovember29,20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2934\AppData\Local\Temp\notesC9812B\CKY%20Cost%20of%20Service%20Schedules%20A%20-%20L%20(Base%20Period%20TME%208-31-13,%20Forecast%20Period%20TME%2012-31-14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nts%20and%20Settings\MMeade\Desktop\BT%20quote%20template-%20May%202004%20V1.02%20-%20TEST%20FIL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%20Case%20-%202009\Rate%20Case%20Schedules\Base\Schedule%20C%20-%20Operating%20Income\Operating%20Incom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NU%20Return%20on%20Rate%20Base\2003\2003%203rd%20Qtr\NH%20Return%20on%20Rate%20Base%20ReportFiled%20-%20090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case%20-%202007\Schedules\Workpapers\Payroll%20Tax%20Adjustmen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ourcing%20Initiative\ADM%20Support\APR04IMSS,%20v2.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aylor\LOCALS~1\Temp\notesC9812B\CMD%20-%20Cost%20of%20Service%2011-30-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TS1&amp;TS2\DataFar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rlouJ\Local%20Settings\Temporary%20Internet%20Files\OLK8\208522\0901Wellpoin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KY\Rate%20Case%20-%202009\Rate%20Case%20Schedules\Historic\Historic%20Cost%20of%20Service%20December%2031,%20200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B%20-%20Rate%20Base%20&amp;%20Balance%20Sheet\B-2%20Plant%20&amp;%20Property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~1\npatel\LOCALS~1\Temp\IPBS%20Quotation%20Tool%20v2.1%20-%20November%20Issue%2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erler\My%20Documents\Cendant\Denver%20Resource%20Baselines\Asset%20Tracking%2010_16_01.Lee1%20Rev%20PC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GV\RATE%20CASE\1997%20thru%202007\2006%20Rate%20Case%20TME%2012-31-05,%20Proforma%209-30-06\Revenue\Revenue%20and%20Rate%20Design%20filed%205-8-0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701433~1\LOCALS~1\Temp\PB06BaseSept2004BMSGlobalOutsourceallocations_MA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parkegj\LOCALS~1\Temp\d.My%20Documents.Notes.Data\2004%20GIS\Submitted%20Files\20458p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E%20-%20Income%20Taxes\E-1%20Income%20Tax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1726\AppData\Local\Temp\notesC9812B\CMD%202013%20Rate%20Case%20-%20Cost%20of%20Servic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v\RATECASE\2006%20Rate%20Case%20TME%2012-31-05,%20Proforma%209-30-06\Revenue\TS1&amp;TS2splitworksheet-2005-(4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Rate%20Case\2016\Cost%20of%20Service\CMD%202016%20Rate%20Case%20-%20Cost%20of%20Service%20model%20(WORKING)%20Updated%20for%2012-31-15%20Plant%20Data%2001-14-16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CASE\2006%20Rate%20Case%20TME%2012-31-05,%20Proforma%209-30-06\Revenue\TS1&amp;TS2splitworksheet-2005-(4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A\Rate%20Case\2008\Forecasted\Adjustments%20-%20O&amp;M%20Expense\Projected%20CAP%20for%20PA%20rate%20case%20test%20year%209-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 List"/>
      <sheetName val="Support"/>
      <sheetName val="Report"/>
      <sheetName val="Cover"/>
      <sheetName val="dbase"/>
      <sheetName val="Invavg"/>
      <sheetName val="EGSpli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 refreshError="1"/>
      <sheetData sheetId="1"/>
      <sheetData sheetId="2">
        <row r="1">
          <cell r="G1" t="str">
            <v>Exhibit No. 3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Financials Menu"/>
      <sheetName val="Pivot"/>
      <sheetName val="A (Input) Inv MO Service Charge"/>
      <sheetName val="B (Input) MO Volumes"/>
      <sheetName val="C (Input) MO ARC RRC Charges"/>
      <sheetName val="D (Output) Volume Analysis"/>
      <sheetName val="E (Calc) MO ARC-RRC Charge"/>
      <sheetName val="F (Valid) MO Service Charge"/>
      <sheetName val="G (Valid) MO ARC-RRC Charge"/>
      <sheetName val="H (Ref) Mnthly Svc Fees"/>
      <sheetName val="I (Ref) Mnthly Baseline Units"/>
      <sheetName val="I(a) (Ref) Mnth Baseline Unit %"/>
      <sheetName val="J (Ref)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R (Input) SLA Achieved"/>
      <sheetName val="S (Calc) Service Credit"/>
      <sheetName val="T (Calc) Srvice Credt True Up"/>
      <sheetName val="U (Valid) Service Credit Sum"/>
      <sheetName val="V (Ref) At Risk"/>
      <sheetName val="W (Ref) Pool Allocation"/>
      <sheetName val="X (Ref) Original SLA"/>
      <sheetName val="(Ref) Invoice Detail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J (Ref) - ARC RRC Rates"/>
      <sheetName val="K Graph (Input)"/>
      <sheetName val="L Graph (Data)"/>
      <sheetName val="M Graph (Baseline)"/>
      <sheetName val="N Graph (RU)"/>
      <sheetName val="New Graph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Q (Ref) SLA Consolidation"/>
      <sheetName val="R (Ref) SLA Updated"/>
      <sheetName val="(Ref) IT Tower (Original)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LCs Due &amp; Recd"/>
      <sheetName val="1 - Totals"/>
      <sheetName val="2 - All Towers"/>
      <sheetName val="3-Pie Chart"/>
      <sheetName val="4-Indiv Towers"/>
      <sheetName val="% Invoice"/>
      <sheetName val="DSUM Explanation"/>
      <sheetName val="DB Functions"/>
      <sheetName val="Membership"/>
      <sheetName val="Infrastructure"/>
      <sheetName val="Blue Card"/>
      <sheetName val="FEP"/>
      <sheetName val="Basic Claims"/>
      <sheetName val="Applications"/>
      <sheetName val="Claims"/>
      <sheetName val="Mo1"/>
      <sheetName val="Mo2"/>
      <sheetName val="Mo3"/>
      <sheetName val="Mo4"/>
      <sheetName val="Mo5"/>
      <sheetName val="Mo6"/>
      <sheetName val="Mo7"/>
      <sheetName val="Mo8"/>
      <sheetName val="Mo9"/>
      <sheetName val="Mo10"/>
      <sheetName val="Mo11"/>
      <sheetName val="M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lant"/>
      <sheetName val="Revenue"/>
      <sheetName val="O&amp;M"/>
      <sheetName val="Rate Base &amp; Taxes"/>
      <sheetName val="VLOOKUP"/>
      <sheetName val="Allocations"/>
      <sheetName val="Allocations II"/>
      <sheetName val="Title Page"/>
      <sheetName val="ROR @ Proforma - 1"/>
      <sheetName val="ROR @ Current - 2"/>
      <sheetName val="Gross Plant - 3"/>
      <sheetName val="Depr. Reserve - 4"/>
      <sheetName val="Depr. Expense - 5"/>
      <sheetName val="Operating Rev - 6"/>
      <sheetName val="Dist O&amp;M Expense - 7"/>
      <sheetName val="O&amp;M Expense - 8"/>
      <sheetName val="Taxes Other Than Inc - 9"/>
      <sheetName val="Rate Base - 10"/>
      <sheetName val="Income Tax - 11"/>
      <sheetName val="Allocation Factors - 12"/>
      <sheetName val="Allocation Factors - 13"/>
      <sheetName val="Customer Charge a1"/>
      <sheetName val="Cust-Based Gas Plant a2"/>
      <sheetName val="Customer Charge b1"/>
      <sheetName val="Cust-Based Gas Plant b2"/>
      <sheetName val="Conversion Factors"/>
      <sheetName val="A&amp;E"/>
      <sheetName val="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</v>
          </cell>
          <cell r="B2" t="str">
            <v>DESIGN DAY</v>
          </cell>
          <cell r="C2" t="str">
            <v>NON-COINCIDENT PEAK</v>
          </cell>
          <cell r="D2" t="str">
            <v>11c</v>
          </cell>
          <cell r="E2">
            <v>61900</v>
          </cell>
          <cell r="F2">
            <v>30100</v>
          </cell>
          <cell r="G2">
            <v>21100</v>
          </cell>
          <cell r="H2">
            <v>600</v>
          </cell>
          <cell r="I2">
            <v>10100.000000000002</v>
          </cell>
          <cell r="N2">
            <v>0.48626817447495962</v>
          </cell>
          <cell r="O2">
            <v>0.34087237479806137</v>
          </cell>
          <cell r="P2">
            <v>9.6930533117932146E-3</v>
          </cell>
          <cell r="Q2">
            <v>0.16316639741518582</v>
          </cell>
          <cell r="S2">
            <v>1</v>
          </cell>
        </row>
        <row r="3">
          <cell r="A3">
            <v>2</v>
          </cell>
          <cell r="B3" t="str">
            <v>THROUGHPUT EXCL. TRANSPORTATION</v>
          </cell>
          <cell r="E3">
            <v>3653023.1999999997</v>
          </cell>
          <cell r="F3">
            <v>2196082</v>
          </cell>
          <cell r="G3">
            <v>1401215.8</v>
          </cell>
          <cell r="H3">
            <v>55725.4</v>
          </cell>
          <cell r="I3">
            <v>0</v>
          </cell>
          <cell r="N3">
            <v>0.60116836925645589</v>
          </cell>
          <cell r="O3">
            <v>0.38357703285322692</v>
          </cell>
          <cell r="P3">
            <v>1.5254597890317259E-2</v>
          </cell>
          <cell r="Q3">
            <v>0</v>
          </cell>
          <cell r="S3">
            <v>1</v>
          </cell>
        </row>
        <row r="4">
          <cell r="A4">
            <v>3</v>
          </cell>
          <cell r="B4" t="str">
            <v>TOTAL THROUGHPUT</v>
          </cell>
          <cell r="E4">
            <v>5959250</v>
          </cell>
          <cell r="F4">
            <v>2269801</v>
          </cell>
          <cell r="G4">
            <v>1467726.7</v>
          </cell>
          <cell r="H4">
            <v>55725.4</v>
          </cell>
          <cell r="I4">
            <v>2165996.9000000004</v>
          </cell>
          <cell r="N4">
            <v>0.38088702437387256</v>
          </cell>
          <cell r="O4">
            <v>0.24629386248269497</v>
          </cell>
          <cell r="P4">
            <v>9.3510760582288036E-3</v>
          </cell>
          <cell r="Q4">
            <v>0.36346803708520375</v>
          </cell>
          <cell r="S4">
            <v>1</v>
          </cell>
        </row>
        <row r="5">
          <cell r="A5">
            <v>4</v>
          </cell>
          <cell r="B5" t="str">
            <v>DIRECT ASSIGNMENT - GAS PURCHASE EXPENSE</v>
          </cell>
          <cell r="E5">
            <v>52718497</v>
          </cell>
          <cell r="F5">
            <v>31699928</v>
          </cell>
          <cell r="G5">
            <v>20272155</v>
          </cell>
          <cell r="H5">
            <v>746414</v>
          </cell>
          <cell r="I5">
            <v>0</v>
          </cell>
          <cell r="N5">
            <v>0.60130561005940664</v>
          </cell>
          <cell r="O5">
            <v>0.3845359058700023</v>
          </cell>
          <cell r="P5">
            <v>1.4158484070591011E-2</v>
          </cell>
          <cell r="Q5">
            <v>0</v>
          </cell>
          <cell r="S5">
            <v>1</v>
          </cell>
        </row>
        <row r="6">
          <cell r="A6">
            <v>5</v>
          </cell>
          <cell r="B6" t="str">
            <v>COMPOSITE ALLOCATORS #1 &amp; #3</v>
          </cell>
          <cell r="C6" t="str">
            <v>DEMAND/COMMODITY</v>
          </cell>
          <cell r="D6" t="str">
            <v>11b</v>
          </cell>
          <cell r="E6">
            <v>1.0000000000000002</v>
          </cell>
          <cell r="F6">
            <v>0.43357759942441609</v>
          </cell>
          <cell r="G6">
            <v>0.29358311864037817</v>
          </cell>
          <cell r="H6">
            <v>9.5220646850110099E-3</v>
          </cell>
          <cell r="I6">
            <v>0.2633172172501948</v>
          </cell>
          <cell r="N6">
            <v>0.43357759942441598</v>
          </cell>
          <cell r="O6">
            <v>0.29358311864037812</v>
          </cell>
          <cell r="P6">
            <v>9.5220646850110082E-3</v>
          </cell>
          <cell r="Q6">
            <v>0.26331721725019475</v>
          </cell>
          <cell r="S6">
            <v>1</v>
          </cell>
        </row>
        <row r="7">
          <cell r="A7">
            <v>6</v>
          </cell>
          <cell r="B7" t="str">
            <v>AVERAGE NO. OF CUSTOMERS</v>
          </cell>
          <cell r="E7">
            <v>32348.833333333332</v>
          </cell>
          <cell r="F7">
            <v>28628.833333333332</v>
          </cell>
          <cell r="G7">
            <v>3600.333333333333</v>
          </cell>
          <cell r="H7">
            <v>27</v>
          </cell>
          <cell r="I7">
            <v>92.666666666666671</v>
          </cell>
          <cell r="N7">
            <v>0.88500358075767804</v>
          </cell>
          <cell r="O7">
            <v>0.11129716166992111</v>
          </cell>
          <cell r="P7">
            <v>8.3465142998459508E-4</v>
          </cell>
          <cell r="Q7">
            <v>2.8646061424162646E-3</v>
          </cell>
          <cell r="S7">
            <v>1</v>
          </cell>
        </row>
        <row r="8">
          <cell r="A8">
            <v>7</v>
          </cell>
          <cell r="B8" t="str">
            <v>DIRECT ASSIGNMENT - CONSUMPTION TAX</v>
          </cell>
          <cell r="E8">
            <v>208890</v>
          </cell>
          <cell r="F8">
            <v>94651</v>
          </cell>
          <cell r="G8">
            <v>61203</v>
          </cell>
          <cell r="H8">
            <v>2324</v>
          </cell>
          <cell r="I8">
            <v>50712</v>
          </cell>
          <cell r="N8">
            <v>0.4531140791804299</v>
          </cell>
          <cell r="O8">
            <v>0.29299152664081574</v>
          </cell>
          <cell r="P8">
            <v>1.1125472736847145E-2</v>
          </cell>
          <cell r="Q8">
            <v>0.24276892144190723</v>
          </cell>
          <cell r="S8">
            <v>1</v>
          </cell>
        </row>
        <row r="9">
          <cell r="A9">
            <v>8</v>
          </cell>
          <cell r="B9" t="str">
            <v>CURRENT REVENUE EXCL FORFEITED DIS &amp; OTHER</v>
          </cell>
          <cell r="E9">
            <v>69810883</v>
          </cell>
          <cell r="F9">
            <v>41382846.399999999</v>
          </cell>
          <cell r="G9">
            <v>25296454</v>
          </cell>
          <cell r="H9">
            <v>835580.7</v>
          </cell>
          <cell r="I9">
            <v>2296001.9</v>
          </cell>
          <cell r="N9">
            <v>0.59278503037986208</v>
          </cell>
          <cell r="O9">
            <v>0.36235688352487966</v>
          </cell>
          <cell r="P9">
            <v>1.1969203999324862E-2</v>
          </cell>
          <cell r="Q9">
            <v>3.2888882095933381E-2</v>
          </cell>
          <cell r="S9">
            <v>1</v>
          </cell>
        </row>
        <row r="10">
          <cell r="A10">
            <v>9</v>
          </cell>
          <cell r="B10" t="str">
            <v>DIRECT ASSIGNMENT - CUSTOMER DEPOSITS</v>
          </cell>
          <cell r="E10">
            <v>341775</v>
          </cell>
          <cell r="F10">
            <v>223584</v>
          </cell>
          <cell r="G10">
            <v>118191</v>
          </cell>
          <cell r="H10">
            <v>0</v>
          </cell>
          <cell r="I10">
            <v>0</v>
          </cell>
          <cell r="N10">
            <v>0.6541847706824665</v>
          </cell>
          <cell r="O10">
            <v>0.34581522931753345</v>
          </cell>
          <cell r="P10">
            <v>0</v>
          </cell>
          <cell r="Q10">
            <v>0</v>
          </cell>
          <cell r="S10">
            <v>1</v>
          </cell>
        </row>
        <row r="11">
          <cell r="A11">
            <v>10</v>
          </cell>
          <cell r="B11" t="str">
            <v>DIRECT ASSIGNMENT - FRANCHISE TAX BASED ON GROSS RECEIPTS</v>
          </cell>
          <cell r="E11">
            <v>326619.34039999999</v>
          </cell>
          <cell r="F11">
            <v>183990.008</v>
          </cell>
          <cell r="G11">
            <v>94900.96639999999</v>
          </cell>
          <cell r="H11">
            <v>1789.9260000000011</v>
          </cell>
          <cell r="I11">
            <v>45938.44</v>
          </cell>
          <cell r="N11">
            <v>0.56331632956784949</v>
          </cell>
          <cell r="O11">
            <v>0.29055525702727186</v>
          </cell>
          <cell r="P11">
            <v>5.480159251463607E-3</v>
          </cell>
          <cell r="Q11">
            <v>0.14064825415341511</v>
          </cell>
          <cell r="S11">
            <v>1</v>
          </cell>
        </row>
        <row r="12">
          <cell r="A12">
            <v>11</v>
          </cell>
          <cell r="B12" t="str">
            <v>DIST. PLANT EXCL ACCTS 375.70, 375.71, &amp; 387</v>
          </cell>
          <cell r="E12">
            <v>100881778.80000001</v>
          </cell>
          <cell r="F12">
            <v>59268813.399999999</v>
          </cell>
          <cell r="G12">
            <v>24033605</v>
          </cell>
          <cell r="H12">
            <v>798509.4</v>
          </cell>
          <cell r="I12">
            <v>16780851</v>
          </cell>
          <cell r="N12">
            <v>0.58750761639028504</v>
          </cell>
          <cell r="O12">
            <v>0.23823534126660342</v>
          </cell>
          <cell r="P12">
            <v>7.9152985752071209E-3</v>
          </cell>
          <cell r="Q12">
            <v>0.16634174376790428</v>
          </cell>
          <cell r="S12">
            <v>1</v>
          </cell>
        </row>
        <row r="13">
          <cell r="A13">
            <v>12</v>
          </cell>
          <cell r="B13" t="str">
            <v>GROSS PLANT</v>
          </cell>
          <cell r="E13">
            <v>107211465.59999999</v>
          </cell>
          <cell r="F13">
            <v>62654477.600000001</v>
          </cell>
          <cell r="G13">
            <v>25879233</v>
          </cell>
          <cell r="H13">
            <v>854459.6</v>
          </cell>
          <cell r="I13">
            <v>17823295.400000002</v>
          </cell>
          <cell r="N13">
            <v>0.58440090571805414</v>
          </cell>
          <cell r="O13">
            <v>0.24138493821690654</v>
          </cell>
          <cell r="P13">
            <v>7.9698528064893834E-3</v>
          </cell>
          <cell r="Q13">
            <v>0.16624430325855002</v>
          </cell>
          <cell r="S13">
            <v>1</v>
          </cell>
        </row>
        <row r="14">
          <cell r="A14">
            <v>13</v>
          </cell>
          <cell r="B14" t="str">
            <v>DIRECT PLANT - MAINS</v>
          </cell>
          <cell r="E14">
            <v>58076733</v>
          </cell>
          <cell r="F14">
            <v>25180770.5</v>
          </cell>
          <cell r="G14">
            <v>17050348.399999999</v>
          </cell>
          <cell r="H14">
            <v>553010.4</v>
          </cell>
          <cell r="I14">
            <v>15292603.699999999</v>
          </cell>
          <cell r="N14">
            <v>0.43357759982814459</v>
          </cell>
          <cell r="O14">
            <v>0.29358311873362436</v>
          </cell>
          <cell r="P14">
            <v>9.522064541750308E-3</v>
          </cell>
          <cell r="Q14">
            <v>0.26331721689648074</v>
          </cell>
          <cell r="S14">
            <v>1</v>
          </cell>
        </row>
        <row r="15">
          <cell r="A15">
            <v>14</v>
          </cell>
          <cell r="B15" t="str">
            <v>COMPOSITE DIRECT PLANT - ACCTS 376 &amp; 380</v>
          </cell>
          <cell r="E15">
            <v>90324477</v>
          </cell>
          <cell r="F15">
            <v>53337142.399999999</v>
          </cell>
          <cell r="G15">
            <v>20690703.099999998</v>
          </cell>
          <cell r="H15">
            <v>617441.5</v>
          </cell>
          <cell r="I15">
            <v>15679190</v>
          </cell>
          <cell r="N15">
            <v>0.59050596440209668</v>
          </cell>
          <cell r="O15">
            <v>0.229070832040356</v>
          </cell>
          <cell r="P15">
            <v>6.8358159438886099E-3</v>
          </cell>
          <cell r="Q15">
            <v>0.17358738761365869</v>
          </cell>
          <cell r="S15">
            <v>1</v>
          </cell>
        </row>
        <row r="16">
          <cell r="A16">
            <v>15</v>
          </cell>
          <cell r="B16" t="str">
            <v>DIRECT ASSIGNMENT - SERVICES</v>
          </cell>
          <cell r="E16">
            <v>1.0009999999999999</v>
          </cell>
          <cell r="F16">
            <v>0.874</v>
          </cell>
          <cell r="G16">
            <v>0.113</v>
          </cell>
          <cell r="H16">
            <v>2E-3</v>
          </cell>
          <cell r="I16">
            <v>1.2E-2</v>
          </cell>
          <cell r="N16">
            <v>0.8731268731268732</v>
          </cell>
          <cell r="O16">
            <v>0.11288711288711291</v>
          </cell>
          <cell r="P16">
            <v>1.9980019980019984E-3</v>
          </cell>
          <cell r="Q16">
            <v>1.198801198801199E-2</v>
          </cell>
          <cell r="S16">
            <v>1</v>
          </cell>
        </row>
        <row r="17">
          <cell r="A17">
            <v>16</v>
          </cell>
          <cell r="B17" t="str">
            <v>DIRECT ASSIGNMENT - METERS</v>
          </cell>
          <cell r="E17">
            <v>1</v>
          </cell>
          <cell r="F17">
            <v>0.63100000000000001</v>
          </cell>
          <cell r="G17">
            <v>0.32100000000000001</v>
          </cell>
          <cell r="H17">
            <v>7.0000000000000001E-3</v>
          </cell>
          <cell r="I17">
            <v>4.1000000000000002E-2</v>
          </cell>
          <cell r="N17">
            <v>0.63100000000000001</v>
          </cell>
          <cell r="O17">
            <v>0.32100000000000001</v>
          </cell>
          <cell r="P17">
            <v>7.0000000000000001E-3</v>
          </cell>
          <cell r="Q17">
            <v>4.1000000000000002E-2</v>
          </cell>
          <cell r="S17">
            <v>1</v>
          </cell>
        </row>
        <row r="18">
          <cell r="A18">
            <v>17</v>
          </cell>
          <cell r="B18" t="str">
            <v>DIRECT ASSIGNMENT - IND M &amp; R</v>
          </cell>
          <cell r="E18">
            <v>1</v>
          </cell>
          <cell r="F18">
            <v>0</v>
          </cell>
          <cell r="G18">
            <v>0.32900000000000001</v>
          </cell>
          <cell r="H18">
            <v>0.184</v>
          </cell>
          <cell r="I18">
            <v>0.48699999999999999</v>
          </cell>
          <cell r="N18">
            <v>0</v>
          </cell>
          <cell r="O18">
            <v>0.32900000000000001</v>
          </cell>
          <cell r="P18">
            <v>0.184</v>
          </cell>
          <cell r="Q18">
            <v>0.48699999999999999</v>
          </cell>
          <cell r="S18">
            <v>1</v>
          </cell>
        </row>
        <row r="19">
          <cell r="A19">
            <v>18</v>
          </cell>
          <cell r="B19" t="str">
            <v>OTHER DISTRIBUTION O &amp; M EXPENSE</v>
          </cell>
          <cell r="E19">
            <v>1930041.3091895485</v>
          </cell>
          <cell r="F19">
            <v>1079046.1000000001</v>
          </cell>
          <cell r="G19">
            <v>533901.98</v>
          </cell>
          <cell r="H19">
            <v>21657.47</v>
          </cell>
          <cell r="I19">
            <v>295435.88000000006</v>
          </cell>
          <cell r="N19">
            <v>0.55907927714412842</v>
          </cell>
          <cell r="O19">
            <v>0.27662722940587886</v>
          </cell>
          <cell r="P19">
            <v>1.1221246870148223E-2</v>
          </cell>
          <cell r="Q19">
            <v>0.15307230917459366</v>
          </cell>
          <cell r="S19">
            <v>1</v>
          </cell>
        </row>
        <row r="20">
          <cell r="A20">
            <v>19</v>
          </cell>
          <cell r="B20" t="str">
            <v xml:space="preserve">O &amp; M EXCL GAS PUR, UNCOLLECTIBLES, &amp; A &amp; G </v>
          </cell>
          <cell r="E20">
            <v>3632896.7122915387</v>
          </cell>
          <cell r="F20">
            <v>2260664.3000000003</v>
          </cell>
          <cell r="G20">
            <v>897361.89000000025</v>
          </cell>
          <cell r="H20">
            <v>33336.47</v>
          </cell>
          <cell r="I20">
            <v>441533.77000000008</v>
          </cell>
          <cell r="N20">
            <v>0.6222759629667618</v>
          </cell>
          <cell r="O20">
            <v>0.24701002012082177</v>
          </cell>
          <cell r="P20">
            <v>9.176277951203354E-3</v>
          </cell>
          <cell r="Q20">
            <v>0.12153766125695653</v>
          </cell>
          <cell r="S20">
            <v>1</v>
          </cell>
        </row>
        <row r="21">
          <cell r="A21">
            <v>20</v>
          </cell>
          <cell r="B21" t="str">
            <v>MINIMUM SYSTEM MAINS</v>
          </cell>
          <cell r="C21" t="str">
            <v>CUSTOMER/DEMAND</v>
          </cell>
          <cell r="D21" t="str">
            <v>11a</v>
          </cell>
          <cell r="E21">
            <v>1</v>
          </cell>
          <cell r="F21">
            <v>0.75</v>
          </cell>
          <cell r="G21">
            <v>0.189</v>
          </cell>
          <cell r="H21">
            <v>3.8999999999999998E-3</v>
          </cell>
          <cell r="I21">
            <v>5.7099999999999998E-2</v>
          </cell>
          <cell r="N21">
            <v>0.75</v>
          </cell>
          <cell r="O21">
            <v>0.189</v>
          </cell>
          <cell r="P21">
            <v>3.8999999999999998E-3</v>
          </cell>
          <cell r="Q21">
            <v>5.7099999999999998E-2</v>
          </cell>
          <cell r="S21">
            <v>1</v>
          </cell>
        </row>
        <row r="22">
          <cell r="A22">
            <v>21</v>
          </cell>
          <cell r="B22" t="str">
            <v>DIRECT ASSIGNMENT - CUR REV BILLED THROUGH DIS</v>
          </cell>
          <cell r="E22">
            <v>64496162</v>
          </cell>
          <cell r="F22">
            <v>41364041</v>
          </cell>
          <cell r="G22">
            <v>23132121</v>
          </cell>
          <cell r="H22">
            <v>0</v>
          </cell>
          <cell r="I22">
            <v>0</v>
          </cell>
          <cell r="N22">
            <v>0.64134112352297801</v>
          </cell>
          <cell r="O22">
            <v>0.35865887647702199</v>
          </cell>
          <cell r="P22">
            <v>0</v>
          </cell>
          <cell r="Q22">
            <v>0</v>
          </cell>
          <cell r="S22">
            <v>1</v>
          </cell>
        </row>
        <row r="23">
          <cell r="A23">
            <v>22</v>
          </cell>
          <cell r="B23" t="str">
            <v>NOT USED</v>
          </cell>
          <cell r="C23" t="str">
            <v>AVERAGE &amp; EXCESS</v>
          </cell>
          <cell r="D23" t="str">
            <v>11d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S23" t="e">
            <v>#DIV/0!</v>
          </cell>
        </row>
        <row r="24">
          <cell r="A24">
            <v>23</v>
          </cell>
          <cell r="B24" t="str">
            <v>NOT USED</v>
          </cell>
          <cell r="N24" t="e">
            <v>#DIV/0!</v>
          </cell>
          <cell r="O24" t="e">
            <v>#DIV/0!</v>
          </cell>
          <cell r="P24" t="e">
            <v>#DIV/0!</v>
          </cell>
          <cell r="Q24" t="e">
            <v>#DIV/0!</v>
          </cell>
          <cell r="S24" t="e">
            <v>#DIV/0!</v>
          </cell>
        </row>
        <row r="25">
          <cell r="A25">
            <v>24</v>
          </cell>
          <cell r="B25" t="str">
            <v>NOT USED</v>
          </cell>
          <cell r="N25" t="e">
            <v>#DIV/0!</v>
          </cell>
          <cell r="O25" t="e">
            <v>#DIV/0!</v>
          </cell>
          <cell r="P25" t="e">
            <v>#DIV/0!</v>
          </cell>
          <cell r="Q25" t="e">
            <v>#DIV/0!</v>
          </cell>
          <cell r="S25" t="e">
            <v>#DIV/0!</v>
          </cell>
        </row>
        <row r="26">
          <cell r="A26">
            <v>25</v>
          </cell>
          <cell r="B26" t="str">
            <v>NOT USED</v>
          </cell>
          <cell r="N26" t="e">
            <v>#DIV/0!</v>
          </cell>
          <cell r="O26" t="e">
            <v>#DIV/0!</v>
          </cell>
          <cell r="P26" t="e">
            <v>#DIV/0!</v>
          </cell>
          <cell r="Q26" t="e">
            <v>#DIV/0!</v>
          </cell>
          <cell r="S26" t="e">
            <v>#DIV/0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10"/>
    </sheetNames>
    <sheetDataSet>
      <sheetData sheetId="0" refreshError="1">
        <row r="1">
          <cell r="H1" t="str">
            <v>Exhibit No. 10</v>
          </cell>
        </row>
        <row r="2">
          <cell r="H2" t="str">
            <v>Sheet 1 of</v>
          </cell>
        </row>
        <row r="3">
          <cell r="H3" t="str">
            <v>14 Sheets</v>
          </cell>
        </row>
        <row r="4">
          <cell r="H4" t="str">
            <v>Witness:  R.D. Gibbons</v>
          </cell>
        </row>
        <row r="5">
          <cell r="D5" t="str">
            <v>COLUMBIA GAS OF MARYLAND, INC.</v>
          </cell>
        </row>
        <row r="7">
          <cell r="D7" t="str">
            <v>SUMMARY OF CASH WORKING CAPITAL ALLOWANCE</v>
          </cell>
        </row>
        <row r="9">
          <cell r="D9" t="str">
            <v>FOR THE TWELVE MONTHS ENDED SEPTEMBER 30, 1996</v>
          </cell>
        </row>
        <row r="11">
          <cell r="A11" t="str">
            <v>Line</v>
          </cell>
          <cell r="H11" t="str">
            <v>Pro Forma</v>
          </cell>
        </row>
        <row r="12">
          <cell r="A12" t="str">
            <v>No.</v>
          </cell>
          <cell r="D12" t="str">
            <v>Description</v>
          </cell>
          <cell r="H12" t="str">
            <v>at Proposed Rates</v>
          </cell>
        </row>
        <row r="15">
          <cell r="A15" t="str">
            <v>1</v>
          </cell>
          <cell r="C15" t="str">
            <v>(1) Cash working capital allowance resulting from</v>
          </cell>
        </row>
        <row r="16">
          <cell r="A16" t="str">
            <v>2</v>
          </cell>
          <cell r="C16" t="str">
            <v xml:space="preserve">    the lag in the collection of revenue being</v>
          </cell>
        </row>
        <row r="17">
          <cell r="A17" t="str">
            <v>3</v>
          </cell>
          <cell r="C17" t="str">
            <v xml:space="preserve">    greater than the lag in the payment of expenses</v>
          </cell>
          <cell r="H17">
            <v>966607</v>
          </cell>
        </row>
        <row r="19">
          <cell r="A19" t="str">
            <v>4</v>
          </cell>
          <cell r="C19" t="str">
            <v>(2) Minimum bank balances to compensate banking</v>
          </cell>
        </row>
        <row r="20">
          <cell r="A20" t="str">
            <v>5</v>
          </cell>
          <cell r="C20" t="str">
            <v xml:space="preserve">    institutions for banking services:</v>
          </cell>
        </row>
        <row r="22">
          <cell r="A22" t="str">
            <v>6</v>
          </cell>
          <cell r="C22" t="str">
            <v xml:space="preserve">      General Fund (average daily balance)</v>
          </cell>
          <cell r="H22">
            <v>22002</v>
          </cell>
        </row>
        <row r="23">
          <cell r="A23" t="str">
            <v>7</v>
          </cell>
          <cell r="C23" t="str">
            <v xml:space="preserve">      Local Offices Working Fund</v>
          </cell>
          <cell r="H23">
            <v>980</v>
          </cell>
        </row>
        <row r="25">
          <cell r="A25" t="str">
            <v>8</v>
          </cell>
          <cell r="C25" t="str">
            <v xml:space="preserve">      Total Minimum Bank Balances</v>
          </cell>
          <cell r="H25">
            <v>22982</v>
          </cell>
        </row>
        <row r="28">
          <cell r="A28" t="str">
            <v>9</v>
          </cell>
          <cell r="C28" t="str">
            <v>TOTAL CASH WORKING CAPITAL ALLOWANCE</v>
          </cell>
          <cell r="H28">
            <v>989589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  <sheetName val="EX"/>
      <sheetName val="END FXrates"/>
      <sheetName val="AVG FX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M"/>
      <sheetName val="Sch D-2.1 Output"/>
      <sheetName val="Input"/>
      <sheetName val="A"/>
      <sheetName val="B"/>
      <sheetName val="C"/>
      <sheetName val="D pg 1"/>
      <sheetName val="D pg 2"/>
      <sheetName val="Sch M"/>
      <sheetName val="Sch M 2.1"/>
      <sheetName val="Sch M 2.2"/>
      <sheetName val="Sch M 2.3"/>
      <sheetName val="Rate Design MPB-1"/>
      <sheetName val="Late Payment MPB-2"/>
      <sheetName val="MPB-3"/>
      <sheetName val="MPB-4"/>
      <sheetName val="Macros"/>
    </sheetNames>
    <sheetDataSet>
      <sheetData sheetId="0"/>
      <sheetData sheetId="1"/>
      <sheetData sheetId="2">
        <row r="8">
          <cell r="B8" t="str">
            <v>Witness:  M. J. Bell</v>
          </cell>
        </row>
        <row r="10">
          <cell r="C10">
            <v>2.8155000000000001</v>
          </cell>
        </row>
        <row r="11">
          <cell r="C11">
            <v>2.2090999999999998</v>
          </cell>
        </row>
        <row r="14">
          <cell r="C14" t="str">
            <v>March 1, 2016</v>
          </cell>
        </row>
      </sheetData>
      <sheetData sheetId="3"/>
      <sheetData sheetId="4">
        <row r="1">
          <cell r="A1" t="str">
            <v>Columbia Gas of Kentucky, Inc.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"/>
      <sheetName val="WPB2.2a Intan Amort.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Base TY Budget"/>
      <sheetName val="Forecast TY Budget"/>
      <sheetName val="Translat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  <sheetName val="SCH M"/>
    </sheetNames>
    <sheetDataSet>
      <sheetData sheetId="0">
        <row r="10">
          <cell r="A10" t="str">
            <v>COLUMBIA GAS OF KENTUCKY, INC.</v>
          </cell>
        </row>
        <row r="16">
          <cell r="C16" t="str">
            <v>FOR THE TWELVE MONTHS ENDED AUGUST 31, 2021</v>
          </cell>
        </row>
        <row r="18">
          <cell r="C18" t="str">
            <v>FOR THE TWELVE MONTHS ENDED DECEMBER 31, 2022</v>
          </cell>
        </row>
      </sheetData>
      <sheetData sheetId="1"/>
      <sheetData sheetId="2"/>
      <sheetData sheetId="3">
        <row r="2">
          <cell r="A2" t="str">
            <v>CASE NO. 2021 - XXXXX</v>
          </cell>
        </row>
      </sheetData>
      <sheetData sheetId="4">
        <row r="4">
          <cell r="A4" t="str">
            <v>AS OF DECEMBER 31, 20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0">
          <cell r="M10" t="str">
            <v>WITNESS:  J. T. CROOM</v>
          </cell>
        </row>
      </sheetData>
      <sheetData sheetId="52">
        <row r="14">
          <cell r="K14">
            <v>97179</v>
          </cell>
        </row>
      </sheetData>
      <sheetData sheetId="53">
        <row r="20">
          <cell r="F20">
            <v>69585781.109999999</v>
          </cell>
        </row>
      </sheetData>
      <sheetData sheetId="54">
        <row r="20">
          <cell r="F20">
            <v>69530214.710000008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 Sum Index C"/>
      <sheetName val="Operating Income Sum Index D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Input O&amp;M FERC 7-13"/>
      <sheetName val="Input O&amp;M FERC 11-14"/>
      <sheetName val="DO NOT USE - Accts Activ C2.2A"/>
      <sheetName val="DO NOT USE - Accts Activ C2.2B"/>
      <sheetName val="D-1"/>
      <sheetName val="D-2.1"/>
      <sheetName val="D-2.2"/>
      <sheetName val="D-2.3"/>
      <sheetName val="D-2.4"/>
      <sheetName val="Input O&amp;M CE Adjustments"/>
    </sheetNames>
    <sheetDataSet>
      <sheetData sheetId="0" refreshError="1"/>
      <sheetData sheetId="1" refreshError="1"/>
      <sheetData sheetId="2" refreshError="1">
        <row r="1">
          <cell r="A1" t="str">
            <v>COLUMBIA GAS OF KENTUCKY, INC.</v>
          </cell>
        </row>
        <row r="4">
          <cell r="A4" t="str">
            <v>FOR THE BASE PERIOD 12 MONTHS ENDED JULY 31, 2013 AND THE FORECAST PERIOD 12 MONTHS ENDED NOVEMBER 30, 2014</v>
          </cell>
        </row>
        <row r="9">
          <cell r="M9" t="str">
            <v>WITNESS:  S. M. KATKO</v>
          </cell>
        </row>
      </sheetData>
      <sheetData sheetId="3" refreshError="1"/>
      <sheetData sheetId="4" refreshError="1">
        <row r="4">
          <cell r="A4" t="str">
            <v>FOR THE TWELVE MONTHS ENDED JULY 31, 2013</v>
          </cell>
        </row>
      </sheetData>
      <sheetData sheetId="5" refreshError="1">
        <row r="4">
          <cell r="A4" t="str">
            <v>FOR THE TWELVE MONTHS ENDED NOVEMBER 30, 20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 Data"/>
      <sheetName val="Data Entry"/>
      <sheetName val="Temp Data"/>
    </sheetNames>
    <sheetDataSet>
      <sheetData sheetId="0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I(a) (Ref) Mnth Baseline %"/>
      <sheetName val="J (Ref) -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S List"/>
      <sheetName val="Assumptions"/>
      <sheetName val="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Sources"/>
      <sheetName val="Input"/>
      <sheetName val="Cover"/>
      <sheetName val="Table of Contents"/>
      <sheetName val="Sheet 1- Summary"/>
      <sheetName val="Pg. 2 - Composite"/>
      <sheetName val="Pg. 3 - Daily Demand"/>
      <sheetName val="Pg. 4 - Ann. Demand"/>
      <sheetName val="Pg. 5 - Commodity"/>
      <sheetName val="Pg. 6 - Comm. Rates &amp; Vol."/>
      <sheetName val="Pg. 7 - TCO&amp;CGT Rates"/>
      <sheetName val="Pg. 8 - Transco Rates"/>
      <sheetName val="Pg. 9 - Sales"/>
      <sheetName val="Pg. 10 - Banking"/>
      <sheetName val="Pg. 11 - Misc."/>
      <sheetName val="Pg. 12 PDS"/>
      <sheetName val="Pg. 13 - Balancing Charge"/>
      <sheetName val="Pg. 14 - Variable Storage"/>
      <sheetName val="Pg. 15 - Total Gas Cost"/>
      <sheetName val="Pg 16- Comm. Actual"/>
      <sheetName val="Pg. 17 - Dem Actual"/>
      <sheetName val="Pg. 18 - Alloc"/>
      <sheetName val="Pg. 19 - EBS"/>
      <sheetName val="Pg. 20 - SIS"/>
      <sheetName val="Tabs"/>
    </sheetNames>
    <sheetDataSet>
      <sheetData sheetId="0"/>
      <sheetData sheetId="1">
        <row r="11">
          <cell r="B11">
            <v>1.03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-w slippage"/>
      <sheetName val="WPB2.2a Intan Amort. w slippage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(Base)"/>
      <sheetName val="WPB-5.1 (Forecast)"/>
      <sheetName val="WPB 5.3 Storage"/>
      <sheetName val="B-5.2 CWC (Base)"/>
      <sheetName val="B-5.2 CWC (Forecast)"/>
      <sheetName val="B-6 Def. Cr. &amp; ADIT (Base)"/>
      <sheetName val="B-6 Def. Cr. &amp; ADIT (Forecast)"/>
      <sheetName val="WPB-6 Acct. (forecast)"/>
      <sheetName val="WPB-6 Acct. 282 (forecast)"/>
      <sheetName val="WPB-6 Acct. 282 Adj (forecast)"/>
      <sheetName val="ADIT Calc-Do not print"/>
      <sheetName val="WPB-6 Acct. 190 (forecast)"/>
      <sheetName val="Operating Income Sum Index C"/>
      <sheetName val="Operating Income Summary C-1"/>
      <sheetName val="Adj Operating Income Sum C-2"/>
      <sheetName val="Adjusted Forecast Period"/>
      <sheetName val="Oper Rev&amp;Exp by Accts C2.1A"/>
      <sheetName val="Oper Rev&amp;Exp by Accts C2.1B"/>
      <sheetName val="Total Co Accts Activ C2.2A"/>
      <sheetName val="Total Co Accts Activ C2.2B"/>
      <sheetName val="Input O&amp;M FERC 8-13"/>
      <sheetName val="Input O&amp;M FERC 12-14"/>
      <sheetName val="D-2.4 O&amp;M Adjustment INPUT"/>
      <sheetName val="Input O&amp;M CE Adjustments"/>
      <sheetName val="pivot table - MK"/>
      <sheetName val="O&amp;M by CE by GEN - MK"/>
      <sheetName val="Operating Income Sum Index D"/>
      <sheetName val="D-1"/>
      <sheetName val="D-2.1"/>
      <sheetName val="D-2.2"/>
      <sheetName val="D-2.3"/>
      <sheetName val="D-2.4"/>
      <sheetName val="E-1.1 Fed &amp; State Income Taxes"/>
      <sheetName val="Sch F Index"/>
      <sheetName val="F-1 Corp Due &amp; Memberships"/>
      <sheetName val="F2-1 Charitable Contributions"/>
      <sheetName val="F2-2 Country Club Dues"/>
      <sheetName val="F2-3 Party, Outing, Gift Exp."/>
      <sheetName val="F3 Cust. Serv.&amp;Sales Expense"/>
      <sheetName val="F4  Advertising"/>
      <sheetName val="F5 Professional Serv Expense"/>
      <sheetName val="F6 Rate Case Expense"/>
      <sheetName val="F-7 Civic,Political Activities"/>
      <sheetName val="F-8 Expense Reports"/>
      <sheetName val="Sch G Index"/>
      <sheetName val="G-1 Payroll Cost"/>
      <sheetName val="G-2 Payroll Analyses"/>
      <sheetName val="G-3 Executive Comp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Forecast Cost of Capital"/>
      <sheetName val="J-1 Base Period Cost of Capital"/>
      <sheetName val="J-1.1 Cost at Current Rates"/>
      <sheetName val="J-1.2 Cost at Proposed Rates"/>
      <sheetName val="J-2"/>
      <sheetName val="J-3"/>
      <sheetName val="J-4"/>
      <sheetName val="SCH K INDEX"/>
      <sheetName val="K - Comparative Financial Data"/>
    </sheetNames>
    <sheetDataSet>
      <sheetData sheetId="0">
        <row r="5">
          <cell r="A5" t="str">
            <v>COLUMBIA GAS OF KENTUCKY, INC.</v>
          </cell>
        </row>
      </sheetData>
      <sheetData sheetId="1" refreshError="1"/>
      <sheetData sheetId="2" refreshError="1"/>
      <sheetData sheetId="3">
        <row r="2">
          <cell r="A2" t="str">
            <v>CASE NO. 2013 - 00167</v>
          </cell>
        </row>
        <row r="4">
          <cell r="A4" t="str">
            <v>AS OF AUGUST 31, 2013</v>
          </cell>
        </row>
        <row r="8">
          <cell r="L8" t="str">
            <v>WITNESS: C. E. NOTESTONE</v>
          </cell>
        </row>
      </sheetData>
      <sheetData sheetId="4">
        <row r="4">
          <cell r="A4" t="str">
            <v>AS OF DECEMBER 31, 201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9">
          <cell r="M9" t="str">
            <v>WITNESS:  S. M. KATKO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uter Configuration"/>
      <sheetName val="Location"/>
      <sheetName val="BT Order Form - Equipment"/>
      <sheetName val="BT Order Form - Services"/>
      <sheetName val="Maint Countries"/>
      <sheetName val="Clarification"/>
      <sheetName val="Cisco Price List"/>
      <sheetName val="Baseline Support"/>
      <sheetName val="Getronics in-Country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 Sum Index C"/>
      <sheetName val="Operating Income Summary C-1"/>
      <sheetName val="Adj Operating Income Sum C-2"/>
      <sheetName val="Oper Rev&amp;Exp by Accts C2.1p1-2"/>
      <sheetName val="Total Co Accts Activ C2.2p1-10"/>
    </sheetNames>
    <sheetDataSet>
      <sheetData sheetId="0" refreshError="1"/>
      <sheetData sheetId="1">
        <row r="4">
          <cell r="A4" t="str">
            <v>FOR THE TWELVE MONTHS ENDED JUNE 30, 200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RB"/>
      <sheetName val="526849-48"/>
      <sheetName val="106200"/>
      <sheetName val="Input"/>
      <sheetName val="Weather"/>
      <sheetName val="Calculations"/>
      <sheetName val="Cash Working Cap"/>
      <sheetName val="Debt and Equity"/>
      <sheetName val="issue nxt qtr"/>
      <sheetName val="NH Return on Rate Base ReportFi"/>
      <sheetName val="#REF"/>
    </sheetNames>
    <sheetDataSet>
      <sheetData sheetId="0">
        <row r="2">
          <cell r="B2" t="str">
            <v>New Hampshire Division</v>
          </cell>
        </row>
        <row r="3">
          <cell r="B3" t="str">
            <v>Historical Rates of Return - Normalized</v>
          </cell>
        </row>
        <row r="4">
          <cell r="B4" t="str">
            <v>12 Months Ending  09/30/03</v>
          </cell>
        </row>
        <row r="7">
          <cell r="B7" t="str">
            <v>Cost of Service :</v>
          </cell>
          <cell r="D7" t="str">
            <v>Actuals</v>
          </cell>
          <cell r="E7" t="str">
            <v>Per Settlement</v>
          </cell>
        </row>
        <row r="9">
          <cell r="B9" t="str">
            <v xml:space="preserve">Revenues </v>
          </cell>
          <cell r="D9">
            <v>55676556.019999996</v>
          </cell>
          <cell r="E9">
            <v>47746999</v>
          </cell>
        </row>
        <row r="10">
          <cell r="B10" t="str">
            <v>Weather Adjustment ( After Tax )</v>
          </cell>
          <cell r="D10">
            <v>-579544.02674999996</v>
          </cell>
        </row>
        <row r="11">
          <cell r="B11" t="str">
            <v>Gas Costs</v>
          </cell>
          <cell r="D11">
            <v>-35263858.420000002</v>
          </cell>
          <cell r="E11">
            <v>-28866180</v>
          </cell>
        </row>
        <row r="12">
          <cell r="B12" t="str">
            <v>Normalized Revenues</v>
          </cell>
          <cell r="D12">
            <v>19833153.573249996</v>
          </cell>
          <cell r="E12">
            <v>18880819</v>
          </cell>
        </row>
        <row r="13">
          <cell r="F13">
            <v>513401</v>
          </cell>
        </row>
        <row r="14">
          <cell r="B14" t="str">
            <v>O&amp;M:</v>
          </cell>
        </row>
        <row r="15">
          <cell r="B15" t="str">
            <v>Other Production</v>
          </cell>
          <cell r="D15">
            <v>87642.079999999987</v>
          </cell>
          <cell r="E15">
            <v>94112</v>
          </cell>
        </row>
        <row r="16">
          <cell r="B16" t="str">
            <v>Distribution</v>
          </cell>
          <cell r="D16">
            <v>1613597.9500000002</v>
          </cell>
          <cell r="E16">
            <v>2435651</v>
          </cell>
        </row>
        <row r="17">
          <cell r="B17" t="str">
            <v>Customer Accounting</v>
          </cell>
          <cell r="D17">
            <v>1375486.29</v>
          </cell>
          <cell r="E17">
            <v>651787</v>
          </cell>
        </row>
        <row r="18">
          <cell r="B18" t="str">
            <v>Sales &amp; New Business</v>
          </cell>
          <cell r="D18">
            <v>786319.4</v>
          </cell>
          <cell r="E18">
            <v>362580</v>
          </cell>
        </row>
        <row r="19">
          <cell r="B19" t="str">
            <v>Admin. &amp; General</v>
          </cell>
          <cell r="D19">
            <v>5400521.0600000005</v>
          </cell>
          <cell r="E19">
            <v>4185559</v>
          </cell>
          <cell r="F19" t="str">
            <v>(a)</v>
          </cell>
        </row>
        <row r="20">
          <cell r="B20" t="str">
            <v>Subtotal O&amp;M</v>
          </cell>
          <cell r="D20">
            <v>9263566.7800000012</v>
          </cell>
          <cell r="E20">
            <v>7729689</v>
          </cell>
        </row>
        <row r="21">
          <cell r="F21" t="str">
            <v>523722</v>
          </cell>
        </row>
        <row r="22">
          <cell r="B22" t="str">
            <v>Federal &amp; State Income Tax</v>
          </cell>
          <cell r="D22">
            <v>2728469.0292175002</v>
          </cell>
          <cell r="E22">
            <v>2072231</v>
          </cell>
        </row>
        <row r="23">
          <cell r="B23" t="str">
            <v>Property Tax</v>
          </cell>
          <cell r="D23">
            <v>1325069.69</v>
          </cell>
          <cell r="E23">
            <v>1415023</v>
          </cell>
        </row>
        <row r="24">
          <cell r="B24" t="str">
            <v>Other Tax</v>
          </cell>
          <cell r="C24" t="str">
            <v>?</v>
          </cell>
          <cell r="D24">
            <v>198077.43999999994</v>
          </cell>
          <cell r="E24">
            <v>388546</v>
          </cell>
          <cell r="F24" t="str">
            <v>523603</v>
          </cell>
        </row>
        <row r="25">
          <cell r="B25" t="str">
            <v>Depreciation</v>
          </cell>
          <cell r="D25">
            <v>2980385.88</v>
          </cell>
          <cell r="E25">
            <v>2869213</v>
          </cell>
          <cell r="F25" t="str">
            <v>523611</v>
          </cell>
          <cell r="G25" t="str">
            <v>Pension &amp; Benefit Reserves</v>
          </cell>
        </row>
        <row r="26">
          <cell r="B26" t="str">
            <v>Amortization</v>
          </cell>
          <cell r="D26">
            <v>414129.72</v>
          </cell>
          <cell r="E26">
            <v>164759</v>
          </cell>
          <cell r="F26" t="str">
            <v>(a)</v>
          </cell>
        </row>
        <row r="27">
          <cell r="B27" t="str">
            <v>Operating Rents</v>
          </cell>
          <cell r="D27">
            <v>-404214.45</v>
          </cell>
          <cell r="E27">
            <v>-400982</v>
          </cell>
          <cell r="F27" t="str">
            <v>526300</v>
          </cell>
          <cell r="G27" t="str">
            <v>Total Rate Base</v>
          </cell>
        </row>
        <row r="28">
          <cell r="B28" t="str">
            <v>Interest on Customer Deposits</v>
          </cell>
          <cell r="D28">
            <v>19051.25</v>
          </cell>
          <cell r="E28">
            <v>18676</v>
          </cell>
        </row>
        <row r="29">
          <cell r="G29" t="str">
            <v>Utility Operating Income</v>
          </cell>
        </row>
        <row r="30">
          <cell r="B30" t="str">
            <v xml:space="preserve">     Subtotal Operating Expenses</v>
          </cell>
          <cell r="D30">
            <v>16524535.339217499</v>
          </cell>
          <cell r="E30">
            <v>14257155</v>
          </cell>
        </row>
        <row r="33">
          <cell r="G33" t="str">
            <v>Return on Rate Base</v>
          </cell>
        </row>
        <row r="35">
          <cell r="B35" t="str">
            <v>Total Operating Expenses</v>
          </cell>
          <cell r="D35">
            <v>16524535.339217499</v>
          </cell>
          <cell r="E35">
            <v>14257155</v>
          </cell>
          <cell r="G35" t="str">
            <v>Return on Common Equity</v>
          </cell>
        </row>
        <row r="37">
          <cell r="B37" t="str">
            <v>Utility Operating Income</v>
          </cell>
          <cell r="D37">
            <v>3308618.2340324968</v>
          </cell>
          <cell r="E37">
            <v>4623664</v>
          </cell>
        </row>
        <row r="40">
          <cell r="A40" t="str">
            <v xml:space="preserve"> </v>
          </cell>
          <cell r="B40" t="str">
            <v>Return Surplus (Deficiency)</v>
          </cell>
          <cell r="D40">
            <v>-1117794.9672567276</v>
          </cell>
        </row>
        <row r="41">
          <cell r="B41" t="str">
            <v>Revenue Surplus (Deficiency)</v>
          </cell>
          <cell r="D41">
            <v>-1879436.683071421</v>
          </cell>
        </row>
        <row r="45">
          <cell r="B45" t="str">
            <v>Notes:</v>
          </cell>
        </row>
        <row r="47">
          <cell r="B47" t="str">
            <v>Northern's last rate case, D601-182, was settled.  The per</v>
          </cell>
          <cell r="G47" t="str">
            <v>Debt</v>
          </cell>
        </row>
        <row r="48">
          <cell r="B48" t="str">
            <v>settlement numbers are from the Staff's schedules.</v>
          </cell>
          <cell r="G48" t="str">
            <v>Preferred Stock</v>
          </cell>
        </row>
        <row r="49">
          <cell r="G49" t="str">
            <v>Common Equ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>
        <row r="2">
          <cell r="A2" t="str">
            <v>CASE NO. 2002-00145</v>
          </cell>
        </row>
        <row r="3">
          <cell r="A3" t="str">
            <v>ADJUSTMENT TO PAYROLL TAXES</v>
          </cell>
        </row>
        <row r="4">
          <cell r="A4" t="str">
            <v>FOR THE TWELVE MONTHS ENDED DECEMBER 31, 2001</v>
          </cell>
        </row>
        <row r="6">
          <cell r="F6" t="str">
            <v>WPD-2.10</v>
          </cell>
        </row>
        <row r="7">
          <cell r="F7" t="str">
            <v>SHEET 1 OF 1</v>
          </cell>
        </row>
        <row r="8">
          <cell r="F8" t="str">
            <v>REFERENCE: WPD-2.4</v>
          </cell>
        </row>
        <row r="11">
          <cell r="A11" t="str">
            <v>LINE</v>
          </cell>
          <cell r="E11" t="str">
            <v xml:space="preserve">TAXABLE @ </v>
          </cell>
          <cell r="G11" t="str">
            <v xml:space="preserve">TAXABLE @ </v>
          </cell>
        </row>
        <row r="12">
          <cell r="A12" t="str">
            <v>NO.</v>
          </cell>
          <cell r="C12" t="str">
            <v>DESCRIPTION</v>
          </cell>
          <cell r="E12" t="str">
            <v>OASDI &amp; HI</v>
          </cell>
          <cell r="G12" t="str">
            <v>HI ONLY</v>
          </cell>
        </row>
        <row r="13">
          <cell r="E13" t="str">
            <v>(1)</v>
          </cell>
          <cell r="G13" t="str">
            <v>(2)</v>
          </cell>
        </row>
        <row r="14">
          <cell r="E14" t="str">
            <v>$</v>
          </cell>
        </row>
        <row r="15">
          <cell r="A15">
            <v>1</v>
          </cell>
          <cell r="C15" t="str">
            <v>O&amp;M PAYROLL ADJUSTMENT [1]</v>
          </cell>
          <cell r="E15">
            <v>129205</v>
          </cell>
        </row>
        <row r="17">
          <cell r="A17">
            <v>2</v>
          </cell>
          <cell r="C17" t="str">
            <v>TAX RATE</v>
          </cell>
          <cell r="E17">
            <v>7.6499999999999999E-2</v>
          </cell>
        </row>
        <row r="19">
          <cell r="A19">
            <v>3</v>
          </cell>
          <cell r="C19" t="str">
            <v>SUBTOTAL</v>
          </cell>
          <cell r="E19">
            <v>9884</v>
          </cell>
        </row>
        <row r="21">
          <cell r="A21">
            <v>4</v>
          </cell>
          <cell r="C21" t="str">
            <v>INCREASE IN MAXIMUM SUBJECT TO SOCIAL SECURITY</v>
          </cell>
          <cell r="E21">
            <v>4500</v>
          </cell>
        </row>
        <row r="22">
          <cell r="A22">
            <v>5</v>
          </cell>
          <cell r="C22" t="str">
            <v>($84,900 - $80,400)</v>
          </cell>
        </row>
        <row r="24">
          <cell r="A24">
            <v>6</v>
          </cell>
          <cell r="C24" t="str">
            <v>NUMBER OF EMPLOYEES</v>
          </cell>
          <cell r="E24">
            <v>4</v>
          </cell>
        </row>
        <row r="26">
          <cell r="A26">
            <v>7</v>
          </cell>
          <cell r="C26" t="str">
            <v>INCREASE IN BASE</v>
          </cell>
          <cell r="E26">
            <v>18000</v>
          </cell>
        </row>
        <row r="28">
          <cell r="A28">
            <v>8</v>
          </cell>
          <cell r="C28" t="str">
            <v>TAX RATE</v>
          </cell>
          <cell r="E28">
            <v>6.2E-2</v>
          </cell>
        </row>
        <row r="30">
          <cell r="A30">
            <v>9</v>
          </cell>
          <cell r="C30" t="str">
            <v>SUBTOTAL</v>
          </cell>
          <cell r="E30">
            <v>1116</v>
          </cell>
        </row>
        <row r="32">
          <cell r="A32">
            <v>10</v>
          </cell>
          <cell r="C32" t="str">
            <v>TOTAL FICA ADJUSTMENT</v>
          </cell>
          <cell r="E32">
            <v>11000</v>
          </cell>
        </row>
        <row r="35">
          <cell r="C35" t="str">
            <v>NOTES:</v>
          </cell>
        </row>
        <row r="36">
          <cell r="C36" t="str">
            <v>[1]  SEE SHEET 1 OF WPD-2.4</v>
          </cell>
        </row>
      </sheetData>
      <sheetData sheetId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"/>
      <sheetName val="Instructions"/>
      <sheetName val="Reconciliation"/>
      <sheetName val="US Detail"/>
      <sheetName val="AS"/>
      <sheetName val="Client Svcs"/>
      <sheetName val="GNS"/>
      <sheetName val="Tech Svcs"/>
      <sheetName val="Client Mgmt"/>
      <sheetName val="HQ"/>
      <sheetName val="INTL Other"/>
      <sheetName val="Total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adj. Rev 2-A"/>
      <sheetName val="Bills 2-B"/>
      <sheetName val="Mcf 2-C"/>
      <sheetName val="Norm 2-D"/>
      <sheetName val="Adj. Exhibt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Lobbying Adj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Meter Reading Costs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In Ser Acct 101 Sum"/>
      <sheetName val="106 "/>
      <sheetName val="107 "/>
      <sheetName val="Depreciation Reserve "/>
      <sheetName val="Material &amp; Supplies"/>
      <sheetName val="Def Tx CIAC"/>
      <sheetName val="Def Tx Inv"/>
      <sheetName val="Customer Deposits"/>
      <sheetName val="Cust Adv  Const"/>
      <sheetName val="Def Inc Taxes"/>
      <sheetName val="Def Tx Hdqts Bldg"/>
      <sheetName val="Lead Lag"/>
      <sheetName val="Cost of Capital"/>
      <sheetName val="Annualized Labor 6-30-08 W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&amp;B"/>
      <sheetName val="PGA 95 B&amp;B Monica"/>
      <sheetName val="Demand Data"/>
      <sheetName val="Demand Summary"/>
      <sheetName val="ACAvsCGVStorage&amp;Peaking"/>
      <sheetName val="TRANSPORTS-revised"/>
      <sheetName val="TS1&amp;TS2data"/>
      <sheetName val="B&amp;B Tol LVTS"/>
      <sheetName val="B&amp;B Tol TS1"/>
      <sheetName val="B&amp;B Tol TS2"/>
      <sheetName val="B&amp;B Tol All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oice"/>
      <sheetName val="Remit"/>
      <sheetName val="August Timesheets"/>
      <sheetName val="September Timesheets"/>
      <sheetName val="September Travel Detail"/>
      <sheetName val="HW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Corrections &amp; Updat "/>
      <sheetName val="Schedule M Input"/>
      <sheetName val="Pensions &amp; Retirement Income"/>
      <sheetName val="Overall Fin Sum Sch-A"/>
      <sheetName val="Rate Base Summary Sch B-1"/>
      <sheetName val="Plant in Service B-2"/>
      <sheetName val="Accum Depr &amp; Amort Summary B-3"/>
      <sheetName val="Dep Accur Rates &amp; Acc Bal B-3.2"/>
      <sheetName val="CWIP B-4"/>
      <sheetName val="Allowance for Work Capital B-5"/>
      <sheetName val="WC Comp 13 Mon Avg Bal B-5.1"/>
      <sheetName val="WC Comp 1-8 O&amp;M Exp  B-5.2"/>
      <sheetName val="Def Cr &amp; Accum Def Inc Tax B-6"/>
      <sheetName val="Operating Income Summary C-1"/>
      <sheetName val="Adj Operating Income Sum C-2"/>
      <sheetName val="Oper Rev&amp;Exp by Accts C2.1p1-2"/>
      <sheetName val="Sum Adj  Oper Inc D-1, Sht 1-2"/>
      <sheetName val="Ann of Sales Rev D-2.1, Sht 1-6"/>
      <sheetName val="Labor Adj D-2.2"/>
      <sheetName val="Bonus Accrual-Incen Comp  D-2.3"/>
      <sheetName val="Benefits Adj D-2.4"/>
      <sheetName val="Rent Exp. Civic Cent Bldg D-2.5"/>
      <sheetName val="Depr Exp Adj D-2.6"/>
      <sheetName val="Depr Exp Adj D-2.6 p2"/>
      <sheetName val="Rate Case Expense D-2.7"/>
      <sheetName val="NCSC D-2.8 p1"/>
      <sheetName val="NCSC D-2.8 p2 "/>
      <sheetName val="Corporate Insurance  D-2.9"/>
      <sheetName val="Payroll Tax Adj D-2.10"/>
      <sheetName val="Property Tax Adj D-2.11"/>
      <sheetName val="Fed &amp; State Income Taxes E-1.1"/>
      <sheetName val="Gross Conversion Factor H-1"/>
      <sheetName val="Cost of Capital Summary J-1"/>
      <sheetName val="Avg Base Period  Cap Str J-1.1"/>
      <sheetName val="Embedded Cost of STD J-2"/>
      <sheetName val="Embedded Cost of LTD J-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2"/>
      <sheetName val="B2.1"/>
      <sheetName val="B-2.1a"/>
      <sheetName val="B-2.2"/>
      <sheetName val="B-2.3"/>
      <sheetName val="B-2.4"/>
      <sheetName val="B-2.5"/>
      <sheetName val="B-2.6"/>
      <sheetName val="B-2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ote Data, Margins, Discounts"/>
      <sheetName val="Price Workout Sheet"/>
      <sheetName val="Customer Issue"/>
      <sheetName val="Deal Summary"/>
      <sheetName val="Produ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ype Details"/>
      <sheetName val="Count of Nodes by Type"/>
      <sheetName val="Complete Listing incl LCN"/>
      <sheetName val="LCN Nod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4-A"/>
      <sheetName val="4-B"/>
      <sheetName val="4-C"/>
      <sheetName val="4-D"/>
      <sheetName val="4-E-1"/>
      <sheetName val="4-E-2"/>
      <sheetName val="4-F"/>
      <sheetName val="4-G"/>
      <sheetName val="1-2-3"/>
      <sheetName val="Adj 4"/>
      <sheetName val="4-F-2"/>
      <sheetName val="4-H"/>
      <sheetName val="4-I"/>
      <sheetName val="4-J"/>
      <sheetName val="SR"/>
      <sheetName val="32-A"/>
      <sheetName val="32-B"/>
      <sheetName val="Rate Design"/>
      <sheetName val="Sch33"/>
      <sheetName val="Proof"/>
      <sheetName val="TS1 &amp; TS2 ALLOCATION"/>
      <sheetName val="Macros"/>
    </sheetNames>
    <sheetDataSet>
      <sheetData sheetId="0"/>
      <sheetData sheetId="1"/>
      <sheetData sheetId="2">
        <row r="3">
          <cell r="A3" t="str">
            <v>For the 12 Months Ended December 31, 200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 Summary"/>
      <sheetName val="Sheet3"/>
      <sheetName val="P&amp;L"/>
      <sheetName val="BT Summary ASC 101504"/>
      <sheetName val="Signed off PB Finsumm"/>
      <sheetName val="Finsumm"/>
      <sheetName val="Equipt"/>
      <sheetName val="Price Summ"/>
      <sheetName val="Revised Position"/>
      <sheetName val="Bus Case 101304"/>
      <sheetName val="CAPEX Normalization - BT Ca (3)"/>
      <sheetName val="CAPEX Normalization - BT Case"/>
      <sheetName val="BT Summary ASC 101304 (2)"/>
      <sheetName val="I. Summary ASC 101304"/>
      <sheetName val="Roll-Forward"/>
      <sheetName val="Normalization Change"/>
      <sheetName val="Bus Case 091004"/>
      <sheetName val="I. Summary ASC 090104 (2)"/>
      <sheetName val="CAPEX Normalization - BT Ca (2)"/>
      <sheetName val="Original Technology"/>
      <sheetName val="BT Yr 1 Base Case Review"/>
      <sheetName val="BT 7 Year Base Case Review"/>
      <sheetName val="Consider Revised Target"/>
      <sheetName val="BT Pricing Initiatives"/>
      <sheetName val="BMS Actions"/>
      <sheetName val="BMS Scars"/>
      <sheetName val="D - Global Remote Access"/>
      <sheetName val="Dial Internet User"/>
      <sheetName val="Managed Broadband User"/>
      <sheetName val="MPLS"/>
      <sheetName val="Nwks"/>
      <sheetName val="Bus Case Total"/>
      <sheetName val="Pay1"/>
      <sheetName val="Pay2"/>
      <sheetName val="Pay3"/>
      <sheetName val="I. Summary ASC 101304 (2)"/>
      <sheetName val="Base Inputs"/>
      <sheetName val="Sheet1"/>
      <sheetName val="XI. Resource Baselines"/>
      <sheetName val="Revised Bus Case (2)"/>
      <sheetName val="I. Summary ASC 101204"/>
      <sheetName val="I. Summary ASC 090104"/>
      <sheetName val="Voice Transport 2003"/>
      <sheetName val="BMS - Base Case Control Sheet"/>
      <sheetName val="Refresh&amp;Depn (2)"/>
      <sheetName val="In Scope Business Case"/>
      <sheetName val="Original Fin summ incremental"/>
      <sheetName val="Voice Reconciliation"/>
      <sheetName val="Voice"/>
      <sheetName val="PB Reconciliation"/>
      <sheetName val="Sheet2"/>
      <sheetName val="Revised Bus Case"/>
      <sheetName val="Original Buy Back"/>
      <sheetName val="Future State Savings Initiative"/>
      <sheetName val="New Wan Summary"/>
      <sheetName val="MPLS Transport future"/>
      <sheetName val="New Lan Summary"/>
      <sheetName val="New Remote Access"/>
      <sheetName val="New Internet Infrastructue"/>
      <sheetName val="New Jersey Man"/>
      <sheetName val="New Global Enterprise Service"/>
      <sheetName val="Product Summary"/>
      <sheetName val="Roll Out"/>
      <sheetName val="N Business Partner Connectivity"/>
      <sheetName val="New Voice Support"/>
      <sheetName val="Wireless Support Services"/>
      <sheetName val="E Bonding Mgmt"/>
      <sheetName val="Volumetrics"/>
      <sheetName val="MPLS Savings"/>
      <sheetName val="Assumptions"/>
      <sheetName val="Peer Review"/>
      <sheetName val="FX Rates"/>
      <sheetName val="Access savings"/>
      <sheetName val="Error Checks"/>
      <sheetName val="Resource"/>
      <sheetName val="Resource Costs"/>
      <sheetName val="BMS Salary Costs"/>
      <sheetName val="Tech Des Res"/>
      <sheetName val="Transition res"/>
      <sheetName val="HR Costs"/>
      <sheetName val="MPLS P&amp;L"/>
      <sheetName val="Wan circuit costs"/>
      <sheetName val="Management Links"/>
      <sheetName val="Voice IP cards"/>
      <sheetName val="Rolloutdetail"/>
      <sheetName val="Voice refresh"/>
      <sheetName val="Parallel Run costs"/>
      <sheetName val="site type"/>
      <sheetName val="Refresh&amp;Depn"/>
      <sheetName val="Misc."/>
      <sheetName val="Voice Commun"/>
      <sheetName val="Price Pres"/>
      <sheetName val="3rd party contracts"/>
      <sheetName val="Original Asset Depreciation"/>
      <sheetName val="FB BT"/>
      <sheetName val="Signed off PB FB BT"/>
      <sheetName val="FB BTGsol"/>
      <sheetName val="FB BTGsol VA"/>
      <sheetName val="Names"/>
      <sheetName val="IPR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w to"/>
      <sheetName val="Rating Tables"/>
      <sheetName val="Hourly"/>
      <sheetName val="Contractor"/>
      <sheetName val="Consulting"/>
      <sheetName val="Outside Purchased Services"/>
      <sheetName val="Expense Worksheet"/>
      <sheetName val="BUDGET SUMMARY"/>
      <sheetName val="xref acct"/>
      <sheetName val="Headcount"/>
      <sheetName val="Print File"/>
      <sheetName val="Chart of Accounts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>
        <row r="3">
          <cell r="A3" t="str">
            <v>Acct</v>
          </cell>
          <cell r="B3" t="str">
            <v>ACCOUNTS</v>
          </cell>
          <cell r="C3" t="str">
            <v>Classification</v>
          </cell>
        </row>
        <row r="4">
          <cell r="A4">
            <v>601000</v>
          </cell>
          <cell r="B4" t="str">
            <v>601000  SALARIES-EXEMPT</v>
          </cell>
          <cell r="C4" t="str">
            <v>SALARIES AND BENEFITS</v>
          </cell>
        </row>
        <row r="5">
          <cell r="A5">
            <v>601001</v>
          </cell>
          <cell r="B5" t="str">
            <v>601001  SALARIES-NON-EXEMPT</v>
          </cell>
          <cell r="C5" t="str">
            <v>SALARIES AND BENEFITS</v>
          </cell>
        </row>
        <row r="6">
          <cell r="A6">
            <v>601005</v>
          </cell>
          <cell r="B6" t="str">
            <v>601005  SALARIES-OVERTIME</v>
          </cell>
          <cell r="C6" t="str">
            <v>SALARIES AND BENEFITS</v>
          </cell>
        </row>
        <row r="7">
          <cell r="A7">
            <v>601007</v>
          </cell>
          <cell r="B7" t="str">
            <v>601007  SAL-SHIFT DIFF</v>
          </cell>
          <cell r="C7" t="str">
            <v>SALARIES AND BENEFITS</v>
          </cell>
        </row>
        <row r="8">
          <cell r="A8">
            <v>601010</v>
          </cell>
          <cell r="B8" t="str">
            <v>601010  SAL-TEMP LABOR</v>
          </cell>
          <cell r="C8" t="str">
            <v>SALARIES AND BENEFITS</v>
          </cell>
        </row>
        <row r="9">
          <cell r="A9">
            <v>601012</v>
          </cell>
          <cell r="B9" t="str">
            <v>601012  SALARIES-EXEMPT FLEX</v>
          </cell>
          <cell r="C9" t="str">
            <v>SALARIES AND BENEFITS</v>
          </cell>
        </row>
        <row r="10">
          <cell r="A10">
            <v>601055</v>
          </cell>
          <cell r="B10" t="str">
            <v>601055  SAL-OTHER PAID TIME</v>
          </cell>
          <cell r="C10" t="str">
            <v>SALARIES AND BENEFITS</v>
          </cell>
        </row>
        <row r="11">
          <cell r="A11">
            <v>601056</v>
          </cell>
          <cell r="B11" t="str">
            <v>601056  SAL-GAIN SHARING</v>
          </cell>
          <cell r="C11" t="str">
            <v>SALARIES AND BENEFITS</v>
          </cell>
        </row>
        <row r="12">
          <cell r="A12">
            <v>601061</v>
          </cell>
          <cell r="B12" t="str">
            <v>601061  EXEMPT/PER FRINGE</v>
          </cell>
          <cell r="C12" t="str">
            <v>SALARIES AND BENEFITS</v>
          </cell>
        </row>
        <row r="13">
          <cell r="A13">
            <v>601062</v>
          </cell>
          <cell r="B13" t="str">
            <v>601062  NON-EX/PER FRINGE</v>
          </cell>
          <cell r="C13" t="str">
            <v>SALARIES AND BENEFITS</v>
          </cell>
        </row>
        <row r="14">
          <cell r="A14">
            <v>601069</v>
          </cell>
          <cell r="B14" t="str">
            <v>601069  TEMP/PER FRINGE</v>
          </cell>
          <cell r="C14" t="str">
            <v>SALARIES AND BENEFITS</v>
          </cell>
        </row>
        <row r="15">
          <cell r="A15">
            <v>601070</v>
          </cell>
          <cell r="B15" t="str">
            <v>601070  TEMP FRINGE % OF SAL</v>
          </cell>
          <cell r="C15" t="str">
            <v>SALARIES AND BENEFITS</v>
          </cell>
        </row>
        <row r="16">
          <cell r="A16">
            <v>601071</v>
          </cell>
          <cell r="B16" t="str">
            <v>601071  EXEMPT FRINGE % OF S</v>
          </cell>
          <cell r="C16" t="str">
            <v>SALARIES AND BENEFITS</v>
          </cell>
        </row>
        <row r="17">
          <cell r="A17">
            <v>601072</v>
          </cell>
          <cell r="B17" t="str">
            <v>601072  NON-EX FRINGE % OF S</v>
          </cell>
          <cell r="C17" t="str">
            <v>SALARIES AND BENEFITS</v>
          </cell>
        </row>
        <row r="18">
          <cell r="A18">
            <v>601161</v>
          </cell>
          <cell r="B18" t="str">
            <v>601161  WELLNESS PROGRAM</v>
          </cell>
          <cell r="C18" t="str">
            <v>SALARIES AND BENEFITS</v>
          </cell>
        </row>
        <row r="19">
          <cell r="A19">
            <v>602000</v>
          </cell>
          <cell r="B19" t="str">
            <v>602000  HRLY-SALARIES</v>
          </cell>
          <cell r="C19" t="str">
            <v>SALARIES AND BENEFITS</v>
          </cell>
        </row>
        <row r="20">
          <cell r="A20">
            <v>603002</v>
          </cell>
          <cell r="B20" t="str">
            <v>603002  SAFETY PROGRAM</v>
          </cell>
          <cell r="C20" t="str">
            <v>SALARIES AND BENEFITS</v>
          </cell>
        </row>
        <row r="21">
          <cell r="A21">
            <v>603010</v>
          </cell>
          <cell r="B21" t="str">
            <v>603010  EMPL REWARD AND REC</v>
          </cell>
          <cell r="C21" t="str">
            <v>SALARIES AND BENEFITS</v>
          </cell>
        </row>
        <row r="22">
          <cell r="A22">
            <v>603024</v>
          </cell>
          <cell r="B22" t="str">
            <v>603024  EMPLOYEE PROGRAMS</v>
          </cell>
          <cell r="C22" t="str">
            <v>SALARIES AND BENEFITS</v>
          </cell>
        </row>
        <row r="23">
          <cell r="A23">
            <v>603025</v>
          </cell>
          <cell r="B23" t="str">
            <v>603025  EMPLOYEE RELATIONS</v>
          </cell>
          <cell r="C23" t="str">
            <v>SALARIES AND BENEFITS</v>
          </cell>
        </row>
        <row r="24">
          <cell r="A24">
            <v>603028</v>
          </cell>
          <cell r="B24" t="str">
            <v>603028  SPOT AWARDS</v>
          </cell>
          <cell r="C24" t="str">
            <v>SALARIES AND BENEFITS</v>
          </cell>
        </row>
        <row r="25">
          <cell r="A25">
            <v>603115</v>
          </cell>
          <cell r="B25" t="str">
            <v>603115  PROD INTL CONS CLEAR</v>
          </cell>
          <cell r="C25" t="str">
            <v>SALARIES AND BENEFITS</v>
          </cell>
        </row>
        <row r="26">
          <cell r="A26">
            <v>602014</v>
          </cell>
          <cell r="B26" t="str">
            <v>602014  HOURLY-CAPITALIZED LABOR</v>
          </cell>
          <cell r="C26" t="str">
            <v>SALARIES AND BENEFITS</v>
          </cell>
        </row>
        <row r="27">
          <cell r="A27">
            <v>601901</v>
          </cell>
          <cell r="B27" t="str">
            <v>601901  ACTUAL DIRECT LABOR</v>
          </cell>
          <cell r="C27" t="str">
            <v>SALARIES AND BENEFITS</v>
          </cell>
        </row>
        <row r="28">
          <cell r="A28" t="e">
            <v>#VALUE!</v>
          </cell>
          <cell r="B28" t="str">
            <v>SALARIES AND BENEFITS</v>
          </cell>
          <cell r="C28" t="str">
            <v>SALARIES AND BENEFITS</v>
          </cell>
        </row>
        <row r="29">
          <cell r="A29">
            <v>601130</v>
          </cell>
          <cell r="B29" t="str">
            <v>601130  PROF&amp;CIVIC DUES/FEES</v>
          </cell>
          <cell r="C29" t="str">
            <v>EDUCATION AND TRAINING</v>
          </cell>
        </row>
        <row r="30">
          <cell r="A30">
            <v>601165</v>
          </cell>
          <cell r="B30" t="str">
            <v>601165  SAL-EXT SEMINARS</v>
          </cell>
          <cell r="C30" t="str">
            <v>EDUCATION AND TRAINING</v>
          </cell>
        </row>
        <row r="31">
          <cell r="A31">
            <v>601170</v>
          </cell>
          <cell r="B31" t="str">
            <v>601170  SAL-EDUC BENEFIT</v>
          </cell>
          <cell r="C31" t="str">
            <v>EDUCATION AND TRAINING</v>
          </cell>
        </row>
        <row r="32">
          <cell r="A32">
            <v>604105</v>
          </cell>
          <cell r="B32" t="str">
            <v>604105  SAL-INTERNAL TRAING</v>
          </cell>
          <cell r="C32" t="str">
            <v>EDUCATION AND TRAINING</v>
          </cell>
        </row>
        <row r="33">
          <cell r="A33">
            <v>604135</v>
          </cell>
          <cell r="B33" t="str">
            <v>604135  TRAINING MATERIAL</v>
          </cell>
          <cell r="C33" t="str">
            <v>EDUCATION AND TRAINING</v>
          </cell>
        </row>
        <row r="34">
          <cell r="A34">
            <v>604140</v>
          </cell>
          <cell r="B34" t="str">
            <v>604140  TRAINING-OTHER</v>
          </cell>
          <cell r="C34" t="str">
            <v>EDUCATION AND TRAINING</v>
          </cell>
        </row>
        <row r="35">
          <cell r="A35">
            <v>604142</v>
          </cell>
          <cell r="B35" t="str">
            <v>604142  TRAINING DEVELOPMENT</v>
          </cell>
          <cell r="C35" t="str">
            <v>EDUCATION AND TRAINING</v>
          </cell>
        </row>
        <row r="36">
          <cell r="A36">
            <v>604230</v>
          </cell>
          <cell r="B36" t="str">
            <v>604230  DEALR TRAIN-OTHER</v>
          </cell>
          <cell r="C36" t="str">
            <v>EDUCATION AND TRAINING</v>
          </cell>
        </row>
        <row r="37">
          <cell r="A37">
            <v>610400</v>
          </cell>
          <cell r="B37" t="str">
            <v>610400  SUBSCRIPT-TRADE</v>
          </cell>
          <cell r="C37" t="str">
            <v>EDUCATION AND TRAINING</v>
          </cell>
        </row>
        <row r="38">
          <cell r="A38" t="e">
            <v>#VALUE!</v>
          </cell>
          <cell r="B38" t="str">
            <v>EDUCATION AND TRAINING</v>
          </cell>
          <cell r="C38" t="str">
            <v>EDUCATION AND TRAINING</v>
          </cell>
        </row>
        <row r="39">
          <cell r="A39">
            <v>605000</v>
          </cell>
          <cell r="B39" t="str">
            <v>605000  TRAVEL EXPENSE</v>
          </cell>
          <cell r="C39" t="str">
            <v>TRAVEL EXPENSE</v>
          </cell>
        </row>
        <row r="40">
          <cell r="A40">
            <v>605100</v>
          </cell>
          <cell r="B40" t="str">
            <v>605100  TRAVEL INTERNATIONAL</v>
          </cell>
          <cell r="C40" t="str">
            <v>TRAVEL EXPENSE</v>
          </cell>
        </row>
        <row r="41">
          <cell r="A41">
            <v>605500</v>
          </cell>
          <cell r="B41" t="str">
            <v>605500  TRAVEL-MEAL COST</v>
          </cell>
          <cell r="C41" t="str">
            <v>TRAVEL EXPENSE</v>
          </cell>
        </row>
        <row r="42">
          <cell r="A42">
            <v>605600</v>
          </cell>
          <cell r="B42" t="str">
            <v>605600  TRAVEL-MEAL COST INT</v>
          </cell>
          <cell r="C42" t="str">
            <v>TRAVEL EXPENSE</v>
          </cell>
        </row>
        <row r="43">
          <cell r="A43">
            <v>606230</v>
          </cell>
          <cell r="B43" t="str">
            <v>606230  OWNED AUTO-REPAIRS</v>
          </cell>
          <cell r="C43" t="str">
            <v>TRAVEL EXPENSE</v>
          </cell>
        </row>
        <row r="44">
          <cell r="A44">
            <v>606100</v>
          </cell>
          <cell r="B44" t="str">
            <v>606100  LEASED AUTO-CAR</v>
          </cell>
          <cell r="C44" t="str">
            <v>TRAVEL EXPENSE</v>
          </cell>
        </row>
        <row r="45">
          <cell r="A45" t="e">
            <v>#VALUE!</v>
          </cell>
          <cell r="B45" t="str">
            <v>TRAVEL EXPENSE</v>
          </cell>
          <cell r="C45" t="str">
            <v>TRAVEL EXPENSE</v>
          </cell>
        </row>
        <row r="46">
          <cell r="A46">
            <v>603031</v>
          </cell>
          <cell r="B46" t="str">
            <v>603031  TRANSF MOVING &amp; LIVI</v>
          </cell>
          <cell r="C46" t="str">
            <v>RECRUITING &amp; RELOCATION</v>
          </cell>
        </row>
        <row r="47">
          <cell r="A47">
            <v>603032</v>
          </cell>
          <cell r="B47" t="str">
            <v>603032  RECRUIT/EMPLOYMENT</v>
          </cell>
          <cell r="C47" t="str">
            <v>RECRUITING &amp; RELOCATION</v>
          </cell>
        </row>
        <row r="48">
          <cell r="A48">
            <v>603035</v>
          </cell>
          <cell r="B48" t="str">
            <v>603035  FOREIGN ALLOWANCE</v>
          </cell>
          <cell r="C48" t="str">
            <v>RECRUITING &amp; RELOCATION</v>
          </cell>
        </row>
        <row r="49">
          <cell r="A49">
            <v>603036</v>
          </cell>
          <cell r="B49" t="str">
            <v>603036  EXPAT FOREIGN TAXES</v>
          </cell>
          <cell r="C49" t="str">
            <v>RECRUITING &amp; RELOCATION</v>
          </cell>
        </row>
        <row r="50">
          <cell r="A50">
            <v>603047</v>
          </cell>
          <cell r="B50" t="str">
            <v>603047  VISA-HR SERVICES</v>
          </cell>
          <cell r="C50" t="str">
            <v>RECRUITING &amp; RELOCATION</v>
          </cell>
        </row>
        <row r="51">
          <cell r="A51" t="e">
            <v>#VALUE!</v>
          </cell>
          <cell r="B51" t="str">
            <v>RECRUITING &amp; RELOCATION</v>
          </cell>
          <cell r="C51" t="str">
            <v>RECRUITING &amp; RELOCATION</v>
          </cell>
        </row>
        <row r="52">
          <cell r="A52" t="e">
            <v>#VALUE!</v>
          </cell>
          <cell r="B52" t="str">
            <v>WHIRLPOOL PERSONNEL</v>
          </cell>
          <cell r="C52" t="str">
            <v>WHIRLPOOL PERSONNEL</v>
          </cell>
        </row>
        <row r="53">
          <cell r="A53">
            <v>613000</v>
          </cell>
          <cell r="B53" t="str">
            <v>613000  OUTSIDE SVCS CONSULT</v>
          </cell>
          <cell r="C53" t="str">
            <v>CONSULTING</v>
          </cell>
        </row>
        <row r="54">
          <cell r="A54">
            <v>613010</v>
          </cell>
          <cell r="B54" t="str">
            <v>613010  CONSULTANT LIVING EX</v>
          </cell>
          <cell r="C54" t="str">
            <v>CONSULTING</v>
          </cell>
        </row>
        <row r="55">
          <cell r="A55">
            <v>613040</v>
          </cell>
          <cell r="B55" t="str">
            <v>613040  IT CONSULTING</v>
          </cell>
          <cell r="C55" t="str">
            <v>CONSULTING</v>
          </cell>
        </row>
        <row r="56">
          <cell r="A56" t="e">
            <v>#VALUE!</v>
          </cell>
          <cell r="B56" t="str">
            <v>CONSULTING</v>
          </cell>
          <cell r="C56" t="str">
            <v>CONSULTING</v>
          </cell>
        </row>
        <row r="57">
          <cell r="A57">
            <v>603003</v>
          </cell>
          <cell r="B57" t="str">
            <v>603003  CONTRACT WAGES &amp; BEN</v>
          </cell>
          <cell r="C57" t="str">
            <v>CONTRACTING</v>
          </cell>
        </row>
        <row r="58">
          <cell r="A58">
            <v>613120</v>
          </cell>
          <cell r="B58" t="str">
            <v>613120  OUTSIDE PURCHASE SVC</v>
          </cell>
          <cell r="C58" t="str">
            <v>CONTRACTING</v>
          </cell>
        </row>
        <row r="59">
          <cell r="A59" t="e">
            <v>#VALUE!</v>
          </cell>
          <cell r="B59" t="str">
            <v>CONTRACTING</v>
          </cell>
          <cell r="C59" t="str">
            <v>CONTRACTING</v>
          </cell>
        </row>
        <row r="60">
          <cell r="A60">
            <v>613050</v>
          </cell>
          <cell r="B60" t="str">
            <v>613050  OUTSOURCED SERVICES</v>
          </cell>
          <cell r="C60" t="str">
            <v>OUTSOURCE</v>
          </cell>
        </row>
        <row r="61">
          <cell r="A61" t="e">
            <v>#VALUE!</v>
          </cell>
          <cell r="B61" t="str">
            <v>OUTSOURCE</v>
          </cell>
          <cell r="C61" t="str">
            <v>OUTSOURCE</v>
          </cell>
        </row>
        <row r="62">
          <cell r="A62" t="e">
            <v>#VALUE!</v>
          </cell>
          <cell r="B62" t="str">
            <v>OUTSIDE PERSONNEL</v>
          </cell>
          <cell r="C62" t="str">
            <v>OUTSIDE PERSONNEL</v>
          </cell>
        </row>
        <row r="63">
          <cell r="A63">
            <v>609210</v>
          </cell>
          <cell r="B63" t="str">
            <v>609210  MAINT-HARDWARE</v>
          </cell>
          <cell r="C63" t="str">
            <v>HW MAINTENANCE</v>
          </cell>
        </row>
        <row r="64">
          <cell r="A64">
            <v>609230</v>
          </cell>
          <cell r="B64" t="str">
            <v>609230  MAINT-OFFICE EQUIP</v>
          </cell>
          <cell r="C64" t="str">
            <v>HW MAINTENANCE</v>
          </cell>
        </row>
        <row r="65">
          <cell r="A65">
            <v>609244</v>
          </cell>
          <cell r="B65" t="str">
            <v>609244  PURCH MAINT M&amp;E</v>
          </cell>
          <cell r="C65" t="str">
            <v>HW MAINTENANCE</v>
          </cell>
        </row>
        <row r="66">
          <cell r="A66" t="e">
            <v>#VALUE!</v>
          </cell>
          <cell r="B66" t="str">
            <v>HW MAINTENANCE</v>
          </cell>
          <cell r="C66" t="str">
            <v>HW MAINTENANCE</v>
          </cell>
        </row>
        <row r="67">
          <cell r="A67">
            <v>607500</v>
          </cell>
          <cell r="B67" t="str">
            <v>607500  PROPERTY-EQUIPMENT</v>
          </cell>
          <cell r="C67" t="str">
            <v>HARWARE RENT &amp; LEASING</v>
          </cell>
        </row>
        <row r="68">
          <cell r="A68">
            <v>608110</v>
          </cell>
          <cell r="B68" t="str">
            <v>608110  RENTAL-HARDWARE</v>
          </cell>
          <cell r="C68" t="str">
            <v>HARWARE RENT &amp; LEASING</v>
          </cell>
        </row>
        <row r="69">
          <cell r="A69">
            <v>608131</v>
          </cell>
          <cell r="B69" t="str">
            <v>608131  RENTAL-COMM EQUIP</v>
          </cell>
          <cell r="C69" t="str">
            <v>HARWARE RENT &amp; LEASING</v>
          </cell>
        </row>
        <row r="70">
          <cell r="A70">
            <v>608210</v>
          </cell>
          <cell r="B70" t="str">
            <v>608210  LEASED-HARDWARE</v>
          </cell>
          <cell r="C70" t="str">
            <v>HARWARE RENT &amp; LEASING</v>
          </cell>
        </row>
        <row r="71">
          <cell r="A71">
            <v>608215</v>
          </cell>
          <cell r="B71" t="str">
            <v>608215  LEASED-PC EQUIP</v>
          </cell>
          <cell r="C71" t="str">
            <v>HARWARE RENT &amp; LEASING</v>
          </cell>
        </row>
        <row r="72">
          <cell r="A72">
            <v>608250</v>
          </cell>
          <cell r="B72" t="str">
            <v>608250  LEASING COSTS-OTHER</v>
          </cell>
          <cell r="C72" t="str">
            <v>HARWARE RENT &amp; LEASING</v>
          </cell>
        </row>
        <row r="73">
          <cell r="A73" t="e">
            <v>#VALUE!</v>
          </cell>
          <cell r="B73" t="str">
            <v>HARWARE RENT &amp; LEASING</v>
          </cell>
          <cell r="C73" t="str">
            <v>HARWARE RENT &amp; LEASING</v>
          </cell>
        </row>
        <row r="74">
          <cell r="A74">
            <v>608100</v>
          </cell>
          <cell r="B74" t="str">
            <v>608100  RENTAL-SOFTWARE</v>
          </cell>
          <cell r="C74" t="str">
            <v>SOFTWARE RENT &amp; LEASING</v>
          </cell>
        </row>
        <row r="75">
          <cell r="A75">
            <v>608200</v>
          </cell>
          <cell r="B75" t="str">
            <v>608200  LEASED-SOFTWARE</v>
          </cell>
          <cell r="C75" t="str">
            <v>SOFTWARE RENT &amp; LEASING</v>
          </cell>
        </row>
        <row r="76">
          <cell r="A76">
            <v>609200</v>
          </cell>
          <cell r="B76" t="str">
            <v>609200  MAINT-SOFTWARE</v>
          </cell>
          <cell r="C76" t="str">
            <v>SOFTWARE RENT &amp; LEASING</v>
          </cell>
        </row>
        <row r="77">
          <cell r="A77" t="e">
            <v>#VALUE!</v>
          </cell>
          <cell r="B77" t="str">
            <v>SOFTWARE RENT &amp; LEASING</v>
          </cell>
          <cell r="C77" t="str">
            <v>SOFTWARE RENT &amp; LEASING</v>
          </cell>
        </row>
        <row r="78">
          <cell r="A78">
            <v>607050</v>
          </cell>
          <cell r="B78" t="str">
            <v>607050  PRPTY-DEPRECIATION</v>
          </cell>
          <cell r="C78" t="str">
            <v>HW / SW DEPRECIATION</v>
          </cell>
        </row>
        <row r="79">
          <cell r="A79" t="e">
            <v>#VALUE!</v>
          </cell>
          <cell r="B79" t="str">
            <v>HW / SW DEPRECIATION</v>
          </cell>
          <cell r="C79" t="str">
            <v>HW / SW DEPRECIATION</v>
          </cell>
        </row>
        <row r="80">
          <cell r="A80">
            <v>610200</v>
          </cell>
          <cell r="B80" t="str">
            <v>610200  OFFICE SOFTWARE PURC</v>
          </cell>
          <cell r="C80" t="str">
            <v>PURCHASED SOFTWARE</v>
          </cell>
        </row>
        <row r="81">
          <cell r="A81" t="e">
            <v>#VALUE!</v>
          </cell>
          <cell r="B81" t="str">
            <v>PURCHASED SOFTWARE</v>
          </cell>
          <cell r="C81" t="str">
            <v>PURCHASED SOFTWARE</v>
          </cell>
        </row>
        <row r="82">
          <cell r="A82" t="e">
            <v>#VALUE!</v>
          </cell>
          <cell r="B82" t="str">
            <v>HARDWARE SOFTWARE COSTS</v>
          </cell>
          <cell r="C82" t="str">
            <v>HARDWARE SOFTWARE COSTS</v>
          </cell>
        </row>
        <row r="83">
          <cell r="A83">
            <v>612135</v>
          </cell>
          <cell r="B83" t="str">
            <v>612135  DATA TRANS LINES</v>
          </cell>
          <cell r="C83" t="str">
            <v>DATA COMMUNICATIONS</v>
          </cell>
        </row>
        <row r="84">
          <cell r="A84">
            <v>612100</v>
          </cell>
          <cell r="B84" t="str">
            <v>612100  WIDE AREA NETWORK</v>
          </cell>
          <cell r="C84" t="str">
            <v>DATA COMMUNICATIONS</v>
          </cell>
        </row>
        <row r="85">
          <cell r="A85" t="e">
            <v>#VALUE!</v>
          </cell>
          <cell r="B85" t="str">
            <v>DATA COMMUNICATIONS</v>
          </cell>
          <cell r="C85" t="str">
            <v>DATA COMMUNICATIONS</v>
          </cell>
        </row>
        <row r="86">
          <cell r="A86">
            <v>612110</v>
          </cell>
          <cell r="B86" t="str">
            <v>612110  LOCAL AREA NETWORK</v>
          </cell>
          <cell r="C86" t="str">
            <v>VOICE AND VIDEO</v>
          </cell>
        </row>
        <row r="87">
          <cell r="A87">
            <v>612210</v>
          </cell>
          <cell r="B87" t="str">
            <v>612210  INDIVIDUAL TELEPHONE</v>
          </cell>
          <cell r="C87" t="str">
            <v>VOICE AND VIDEO</v>
          </cell>
        </row>
        <row r="88">
          <cell r="A88">
            <v>612220</v>
          </cell>
          <cell r="B88" t="str">
            <v>612220  MOBIL TELEPHONE CHAR</v>
          </cell>
          <cell r="C88" t="str">
            <v>VOICE AND VIDEO</v>
          </cell>
        </row>
        <row r="89">
          <cell r="A89">
            <v>613125</v>
          </cell>
          <cell r="B89" t="str">
            <v>613125  THIRD PARTY INV FEE</v>
          </cell>
          <cell r="C89" t="str">
            <v>VOICE AND VIDEO</v>
          </cell>
        </row>
        <row r="90">
          <cell r="A90">
            <v>612120</v>
          </cell>
          <cell r="B90" t="str">
            <v>612120  NETWORK SERVICE</v>
          </cell>
          <cell r="C90" t="str">
            <v>VOICE AND VIDEO</v>
          </cell>
        </row>
        <row r="91">
          <cell r="A91">
            <v>612130</v>
          </cell>
          <cell r="B91" t="str">
            <v>612130  NETWORK-OTHER</v>
          </cell>
          <cell r="C91" t="str">
            <v>VOICE AND VIDEO</v>
          </cell>
        </row>
        <row r="92">
          <cell r="A92">
            <v>610350</v>
          </cell>
          <cell r="B92" t="str">
            <v>610350  COMMUNICATIONS</v>
          </cell>
          <cell r="C92" t="str">
            <v>VOICE AND VIDEO</v>
          </cell>
        </row>
        <row r="93">
          <cell r="A93">
            <v>612200</v>
          </cell>
          <cell r="B93" t="str">
            <v>612200  GENERAL TELEPHONE</v>
          </cell>
          <cell r="C93" t="str">
            <v>VOICE AND VIDEO</v>
          </cell>
        </row>
        <row r="94">
          <cell r="A94" t="e">
            <v>#VALUE!</v>
          </cell>
          <cell r="B94" t="str">
            <v>VOICE AND VIDEO</v>
          </cell>
          <cell r="C94" t="str">
            <v>VOICE AND VIDEO</v>
          </cell>
        </row>
        <row r="95">
          <cell r="A95">
            <v>613127</v>
          </cell>
          <cell r="B95" t="str">
            <v>613127  COMMUNICATIONS REBIL</v>
          </cell>
          <cell r="C95" t="str">
            <v>COMMUNICATIONS REBILL</v>
          </cell>
        </row>
        <row r="96">
          <cell r="A96" t="e">
            <v>#VALUE!</v>
          </cell>
          <cell r="B96" t="str">
            <v>COMMUNICATIONS REBILL</v>
          </cell>
          <cell r="C96" t="str">
            <v>COMMUNICATIONS REBILL</v>
          </cell>
        </row>
        <row r="97">
          <cell r="A97" t="e">
            <v>#VALUE!</v>
          </cell>
          <cell r="B97" t="str">
            <v>COMMUNICATIONS</v>
          </cell>
          <cell r="C97" t="str">
            <v>COMMUNICATIONS REBILL</v>
          </cell>
        </row>
        <row r="98">
          <cell r="A98">
            <v>603017</v>
          </cell>
          <cell r="B98" t="str">
            <v>603017  FLOWERS &amp; MEMORIAL</v>
          </cell>
          <cell r="C98" t="str">
            <v>MISCELLANEOUS</v>
          </cell>
        </row>
        <row r="99">
          <cell r="A99">
            <v>603030</v>
          </cell>
          <cell r="B99" t="str">
            <v>603030  EMPLOYEE STOCK PURCH</v>
          </cell>
          <cell r="C99" t="str">
            <v>MISCELLANEOUS</v>
          </cell>
        </row>
        <row r="100">
          <cell r="A100">
            <v>603100</v>
          </cell>
          <cell r="B100" t="str">
            <v>603100  CASH DONATIONS</v>
          </cell>
          <cell r="C100" t="str">
            <v>MISCELLANEOUS</v>
          </cell>
        </row>
        <row r="101">
          <cell r="A101">
            <v>603102</v>
          </cell>
          <cell r="B101" t="str">
            <v>603102  EXEC PROD INTERCHNG</v>
          </cell>
          <cell r="C101" t="str">
            <v>MISCELLANEOUS</v>
          </cell>
        </row>
        <row r="102">
          <cell r="A102">
            <v>603103</v>
          </cell>
          <cell r="B102" t="str">
            <v>603103  PROD INTERNAL CONSUM</v>
          </cell>
          <cell r="C102" t="str">
            <v>MISCELLANEOUS</v>
          </cell>
        </row>
        <row r="103">
          <cell r="A103">
            <v>603106</v>
          </cell>
          <cell r="B103" t="str">
            <v>603106  PROD INTL CONS DROP</v>
          </cell>
          <cell r="C103" t="str">
            <v>MISCELLANEOUS</v>
          </cell>
        </row>
        <row r="104">
          <cell r="A104">
            <v>603112</v>
          </cell>
          <cell r="B104" t="str">
            <v>603112  LAPORTE EPI</v>
          </cell>
          <cell r="C104" t="str">
            <v>MISCELLANEOUS</v>
          </cell>
        </row>
        <row r="105">
          <cell r="A105">
            <v>603113</v>
          </cell>
          <cell r="B105" t="str">
            <v>603113  EPI-ADD'L EXPENSES</v>
          </cell>
          <cell r="C105" t="str">
            <v>MISCELLANEOUS</v>
          </cell>
        </row>
        <row r="106">
          <cell r="A106">
            <v>605800</v>
          </cell>
          <cell r="B106" t="str">
            <v>605800  ENTERTAINING 3RD PTY</v>
          </cell>
          <cell r="C106" t="str">
            <v>MISCELLANEOUS</v>
          </cell>
        </row>
        <row r="107">
          <cell r="A107">
            <v>607064</v>
          </cell>
          <cell r="B107" t="str">
            <v>607064  PROP-PER TOOLS REQ</v>
          </cell>
          <cell r="C107" t="str">
            <v>MISCELLANEOUS</v>
          </cell>
        </row>
        <row r="108">
          <cell r="A108">
            <v>607400</v>
          </cell>
          <cell r="B108" t="str">
            <v>607400  PROPERTY-TAXES</v>
          </cell>
          <cell r="C108" t="str">
            <v>MISCELLANEOUS</v>
          </cell>
        </row>
        <row r="109">
          <cell r="A109">
            <v>607501</v>
          </cell>
          <cell r="B109" t="str">
            <v>607501  PROP EQUIP &lt; $3000</v>
          </cell>
          <cell r="C109" t="str">
            <v>MISCELLANEOUS</v>
          </cell>
        </row>
        <row r="110">
          <cell r="A110">
            <v>610000</v>
          </cell>
          <cell r="B110" t="str">
            <v>610000  OFFICE SUPPLIES</v>
          </cell>
          <cell r="C110" t="str">
            <v>MISCELLANEOUS</v>
          </cell>
        </row>
        <row r="111">
          <cell r="A111">
            <v>610050</v>
          </cell>
          <cell r="B111" t="str">
            <v>610050  PC SUPPLIES</v>
          </cell>
          <cell r="C111" t="str">
            <v>MISCELLANEOUS</v>
          </cell>
        </row>
        <row r="112">
          <cell r="A112">
            <v>610100</v>
          </cell>
          <cell r="B112" t="str">
            <v>610100  PRINTING</v>
          </cell>
          <cell r="C112" t="str">
            <v>MISCELLANEOUS</v>
          </cell>
        </row>
        <row r="113">
          <cell r="A113">
            <v>610110</v>
          </cell>
          <cell r="B113" t="str">
            <v>610110  PURCHASED FORMS</v>
          </cell>
          <cell r="C113" t="str">
            <v>MISCELLANEOUS</v>
          </cell>
        </row>
        <row r="114">
          <cell r="A114">
            <v>610300</v>
          </cell>
          <cell r="B114" t="str">
            <v>610300  BOOKS, MAGAZINES, PA</v>
          </cell>
          <cell r="C114" t="str">
            <v>MISCELLANEOUS</v>
          </cell>
        </row>
        <row r="115">
          <cell r="A115">
            <v>610600</v>
          </cell>
          <cell r="B115" t="str">
            <v>610600  MEETING EXPENSE</v>
          </cell>
          <cell r="C115" t="str">
            <v>MISCELLANEOUS</v>
          </cell>
        </row>
        <row r="116">
          <cell r="A116">
            <v>610601</v>
          </cell>
          <cell r="B116" t="str">
            <v>610601  DINNER MEETING EXP</v>
          </cell>
          <cell r="C116" t="str">
            <v>MISCELLANEOUS</v>
          </cell>
        </row>
        <row r="117">
          <cell r="A117">
            <v>612115</v>
          </cell>
          <cell r="B117" t="str">
            <v>612115  EQUIPMENT CHARGES</v>
          </cell>
          <cell r="C117" t="str">
            <v>MISCELLANEOUS</v>
          </cell>
        </row>
        <row r="118">
          <cell r="A118">
            <v>613020</v>
          </cell>
          <cell r="B118" t="str">
            <v>613020  LEGAL FEES</v>
          </cell>
          <cell r="C118" t="str">
            <v>MISCELLANEOUS</v>
          </cell>
        </row>
        <row r="119">
          <cell r="A119">
            <v>613118</v>
          </cell>
          <cell r="B119" t="str">
            <v>613118  GROUND TRANS SERV</v>
          </cell>
          <cell r="C119" t="str">
            <v>MISCELLANEOUS</v>
          </cell>
        </row>
        <row r="120">
          <cell r="A120">
            <v>616100</v>
          </cell>
          <cell r="B120" t="str">
            <v>616100  POSTAGE</v>
          </cell>
          <cell r="C120" t="str">
            <v>MISCELLANEOUS</v>
          </cell>
        </row>
        <row r="121">
          <cell r="A121">
            <v>616319</v>
          </cell>
          <cell r="B121" t="str">
            <v>616319  SUP-FACTORY REQ</v>
          </cell>
          <cell r="C121" t="str">
            <v>MISCELLANEOUS</v>
          </cell>
        </row>
        <row r="122">
          <cell r="A122">
            <v>616326</v>
          </cell>
          <cell r="B122" t="str">
            <v>616326  VISA-MISC SUPPLIES</v>
          </cell>
          <cell r="C122" t="str">
            <v>MISCELLANEOUS</v>
          </cell>
        </row>
        <row r="123">
          <cell r="A123">
            <v>616327</v>
          </cell>
          <cell r="B123" t="str">
            <v>616327  MISC SUPPLIES</v>
          </cell>
          <cell r="C123" t="str">
            <v>MISCELLANEOUS</v>
          </cell>
        </row>
        <row r="124">
          <cell r="A124">
            <v>616333</v>
          </cell>
          <cell r="B124" t="str">
            <v>616333  TEST PROD PURCH</v>
          </cell>
          <cell r="C124" t="str">
            <v>MISCELLANEOUS</v>
          </cell>
        </row>
        <row r="125">
          <cell r="A125">
            <v>616334</v>
          </cell>
          <cell r="B125" t="str">
            <v>616334  PROJECT MATERIALS</v>
          </cell>
          <cell r="C125" t="str">
            <v>MISCELLANEOUS</v>
          </cell>
        </row>
        <row r="126">
          <cell r="A126">
            <v>616340</v>
          </cell>
          <cell r="B126" t="str">
            <v>616340  SUPPLIES-PRODUCTION</v>
          </cell>
          <cell r="C126" t="str">
            <v>MISCELLANEOUS</v>
          </cell>
        </row>
        <row r="127">
          <cell r="A127">
            <v>616600</v>
          </cell>
          <cell r="B127" t="str">
            <v>616600  CANTEEN AND CATERING</v>
          </cell>
          <cell r="C127" t="str">
            <v>MISCELLANEOUS</v>
          </cell>
        </row>
        <row r="128">
          <cell r="A128">
            <v>619600</v>
          </cell>
          <cell r="B128" t="str">
            <v>619600  FIELD ADJUSTMENTS</v>
          </cell>
          <cell r="C128" t="str">
            <v>MISCELLANEOUS</v>
          </cell>
        </row>
        <row r="129">
          <cell r="A129">
            <v>620008</v>
          </cell>
          <cell r="B129" t="str">
            <v>620008  PROMO MATL EMPL ORD</v>
          </cell>
          <cell r="C129" t="str">
            <v>MISCELLANEOUS</v>
          </cell>
        </row>
        <row r="130">
          <cell r="A130">
            <v>620082</v>
          </cell>
          <cell r="B130" t="str">
            <v>620082  PROMO COSTS-FIX REV</v>
          </cell>
          <cell r="C130" t="str">
            <v>MISCELLANEOUS</v>
          </cell>
        </row>
        <row r="131">
          <cell r="A131">
            <v>620090</v>
          </cell>
          <cell r="B131" t="str">
            <v>620090  SALES PROMO ITEMS</v>
          </cell>
          <cell r="C131" t="str">
            <v>MISCELLANEOUS</v>
          </cell>
        </row>
        <row r="132">
          <cell r="A132">
            <v>622500</v>
          </cell>
          <cell r="B132" t="str">
            <v>622500  FOOD/BEV ENTERTAINMT</v>
          </cell>
          <cell r="C132" t="str">
            <v>MISCELLANEOUS</v>
          </cell>
        </row>
        <row r="133">
          <cell r="A133">
            <v>626195</v>
          </cell>
          <cell r="B133" t="str">
            <v>626195  3-PRTY LOG SVCS CHGS</v>
          </cell>
          <cell r="C133" t="str">
            <v>MISCELLANEOUS</v>
          </cell>
        </row>
        <row r="134">
          <cell r="A134">
            <v>626343</v>
          </cell>
          <cell r="B134" t="str">
            <v>626343  EXCESS FREIGHT</v>
          </cell>
          <cell r="C134" t="str">
            <v>MISCELLANEOUS</v>
          </cell>
        </row>
        <row r="135">
          <cell r="A135">
            <v>626400</v>
          </cell>
          <cell r="B135" t="str">
            <v>626400  FREIGHT CHARGES</v>
          </cell>
          <cell r="C135" t="str">
            <v>MISCELLANEOUS</v>
          </cell>
        </row>
        <row r="136">
          <cell r="A136">
            <v>626410</v>
          </cell>
          <cell r="B136" t="str">
            <v>626410  FREIGHT NP MTL</v>
          </cell>
          <cell r="C136" t="str">
            <v>MISCELLANEOUS</v>
          </cell>
        </row>
        <row r="137">
          <cell r="A137">
            <v>628500</v>
          </cell>
          <cell r="B137" t="str">
            <v>628500  SUNDRY EXPENSE</v>
          </cell>
          <cell r="C137" t="str">
            <v>MISCELLANEOUS</v>
          </cell>
        </row>
        <row r="138">
          <cell r="A138">
            <v>629050</v>
          </cell>
          <cell r="B138" t="str">
            <v>629050  REARRANGE-MISC</v>
          </cell>
          <cell r="C138" t="str">
            <v>MISCELLANEOUS</v>
          </cell>
        </row>
        <row r="139">
          <cell r="A139">
            <v>629500</v>
          </cell>
          <cell r="B139" t="str">
            <v>629500  SPECIAL PROJECTS</v>
          </cell>
          <cell r="C139" t="str">
            <v>MISCELLANEOUS</v>
          </cell>
        </row>
        <row r="140">
          <cell r="A140">
            <v>630000</v>
          </cell>
          <cell r="B140" t="str">
            <v>630000  SALES TAX EXPENSE</v>
          </cell>
          <cell r="C140" t="str">
            <v>MISCELLANEOUS</v>
          </cell>
        </row>
        <row r="141">
          <cell r="A141">
            <v>631000</v>
          </cell>
          <cell r="B141" t="str">
            <v>631000  TAX ON FREE GOODS</v>
          </cell>
          <cell r="C141" t="str">
            <v>MISCELLANEOUS</v>
          </cell>
        </row>
        <row r="142">
          <cell r="A142">
            <v>603019</v>
          </cell>
          <cell r="B142" t="str">
            <v>603019  COMPANY PICNIC</v>
          </cell>
          <cell r="C142" t="str">
            <v>MISCELLANEOUS</v>
          </cell>
        </row>
        <row r="143">
          <cell r="A143">
            <v>609121</v>
          </cell>
          <cell r="B143" t="str">
            <v>609121  REPAIRS-T&amp;D MATERIAL</v>
          </cell>
          <cell r="C143" t="str">
            <v>MISCELLANEOUS</v>
          </cell>
        </row>
        <row r="144">
          <cell r="A144">
            <v>999977</v>
          </cell>
          <cell r="B144" t="str">
            <v>999977  CAPITAL ACQUISITIONS</v>
          </cell>
          <cell r="C144" t="str">
            <v>MISCELLANEOUS</v>
          </cell>
        </row>
        <row r="145">
          <cell r="A145">
            <v>603022</v>
          </cell>
          <cell r="B145" t="str">
            <v>603022  RECREATION PROGRAMS</v>
          </cell>
          <cell r="C145" t="str">
            <v>MISCELLANEOUS</v>
          </cell>
        </row>
        <row r="146">
          <cell r="A146">
            <v>603049</v>
          </cell>
          <cell r="B146" t="str">
            <v>603049  SEPARATION ALLOWANCE</v>
          </cell>
          <cell r="C146" t="str">
            <v>MISCELLANEOUS</v>
          </cell>
        </row>
        <row r="147">
          <cell r="A147">
            <v>607056</v>
          </cell>
          <cell r="B147" t="str">
            <v>607056  GAIN/LOSS ON DISP</v>
          </cell>
          <cell r="C147" t="str">
            <v>MISCELLANEOUS</v>
          </cell>
        </row>
        <row r="148">
          <cell r="A148" t="e">
            <v>#VALUE!</v>
          </cell>
          <cell r="B148" t="str">
            <v>MISCELLANEOUS</v>
          </cell>
          <cell r="C148" t="str">
            <v>MISCELLANEOUS</v>
          </cell>
        </row>
        <row r="149">
          <cell r="A149">
            <v>699025</v>
          </cell>
          <cell r="B149" t="str">
            <v>699025  TRANSFERS-WAREHOUSE</v>
          </cell>
          <cell r="C149" t="str">
            <v>MISCELLANEOUS</v>
          </cell>
        </row>
        <row r="150">
          <cell r="A150">
            <v>699035</v>
          </cell>
          <cell r="B150" t="str">
            <v>699035  TRANSFERS-CENT SERV</v>
          </cell>
          <cell r="C150" t="str">
            <v>MISCELLANEOUS</v>
          </cell>
        </row>
        <row r="151">
          <cell r="A151" t="e">
            <v>#VALUE!</v>
          </cell>
          <cell r="B151" t="str">
            <v>TRANSFERS MISCELLANEOUS</v>
          </cell>
          <cell r="C151" t="str">
            <v>MISCELLANEOUS</v>
          </cell>
        </row>
        <row r="152">
          <cell r="A152" t="e">
            <v>#VALUE!</v>
          </cell>
          <cell r="B152" t="str">
            <v>MISCELLANEOUS TOTAL</v>
          </cell>
          <cell r="C152" t="str">
            <v>MISCELLANEOUS</v>
          </cell>
        </row>
        <row r="153">
          <cell r="A153" t="e">
            <v>#VALUE!</v>
          </cell>
          <cell r="B153" t="str">
            <v>GROSS EXPENSE</v>
          </cell>
          <cell r="C153" t="str">
            <v>GROSS EXPENSE</v>
          </cell>
        </row>
        <row r="154">
          <cell r="A154">
            <v>699000</v>
          </cell>
          <cell r="B154" t="str">
            <v>699000  TRANSFERS-CAPITAL</v>
          </cell>
          <cell r="C154" t="str">
            <v>TRANSFERS CAPITAL</v>
          </cell>
        </row>
        <row r="155">
          <cell r="A155" t="e">
            <v>#VALUE!</v>
          </cell>
          <cell r="B155" t="str">
            <v>TRANSFERS CAPITAL</v>
          </cell>
          <cell r="C155" t="str">
            <v>TRANSFERS MISCELLANEOUS</v>
          </cell>
        </row>
        <row r="156">
          <cell r="A156">
            <v>699005</v>
          </cell>
          <cell r="B156" t="str">
            <v>699005  TRANSFERS-OTHER</v>
          </cell>
          <cell r="C156" t="str">
            <v>TRANSFERS REBILL</v>
          </cell>
        </row>
        <row r="157">
          <cell r="A157">
            <v>699010</v>
          </cell>
          <cell r="B157" t="str">
            <v>699010  TRANSFERS-REBILL</v>
          </cell>
          <cell r="C157" t="str">
            <v>TRANSFERS REBILL</v>
          </cell>
        </row>
        <row r="158">
          <cell r="A158">
            <v>699015</v>
          </cell>
          <cell r="B158" t="str">
            <v>699015  TRANSFERS-IT</v>
          </cell>
          <cell r="C158" t="str">
            <v>TRANSFERS REBILL</v>
          </cell>
        </row>
        <row r="159">
          <cell r="A159">
            <v>699017</v>
          </cell>
          <cell r="B159" t="str">
            <v>699017  TRANSFERS-PC LEASE</v>
          </cell>
          <cell r="C159" t="str">
            <v>TRANSFERS REBILL</v>
          </cell>
        </row>
        <row r="160">
          <cell r="A160">
            <v>699090</v>
          </cell>
          <cell r="B160" t="str">
            <v>699090  TRANSFERS-INTL ALLOC</v>
          </cell>
          <cell r="C160" t="str">
            <v>TRANSFERS REBILL</v>
          </cell>
        </row>
        <row r="161">
          <cell r="A161">
            <v>699075</v>
          </cell>
          <cell r="B161" t="str">
            <v>699075  TRANSFERS-CORPORATE</v>
          </cell>
          <cell r="C161" t="str">
            <v>TRANSFERS REBILL</v>
          </cell>
        </row>
        <row r="162">
          <cell r="A162">
            <v>699085</v>
          </cell>
          <cell r="B162" t="str">
            <v>699085  TRANSFERS-MISC ADJ</v>
          </cell>
          <cell r="C162" t="str">
            <v>TRANSFERS REBILL</v>
          </cell>
        </row>
        <row r="163">
          <cell r="A163">
            <v>690263</v>
          </cell>
          <cell r="B163" t="str">
            <v>690263  TRANS-GIS INTERNAL</v>
          </cell>
          <cell r="C163" t="str">
            <v>TRANSFERS REBILL</v>
          </cell>
        </row>
        <row r="164">
          <cell r="A164" t="e">
            <v>#VALUE!</v>
          </cell>
          <cell r="B164" t="str">
            <v>TRANSFERS REBILL</v>
          </cell>
          <cell r="C164" t="str">
            <v>TRANSFERS MISCELLANEOUS</v>
          </cell>
        </row>
        <row r="165">
          <cell r="A165" t="e">
            <v>#VALUE!</v>
          </cell>
          <cell r="B165" t="str">
            <v>TRANSFERS</v>
          </cell>
          <cell r="C165" t="str">
            <v>TRANSFERS MISCELLANEOUS</v>
          </cell>
        </row>
        <row r="166">
          <cell r="A166" t="e">
            <v>#VALUE!</v>
          </cell>
          <cell r="B166" t="str">
            <v>Total</v>
          </cell>
          <cell r="C166" t="str">
            <v>Total</v>
          </cell>
        </row>
        <row r="167">
          <cell r="A167" t="e">
            <v>#VALUE!</v>
          </cell>
          <cell r="B167" t="str">
            <v>Grand Total</v>
          </cell>
          <cell r="C167" t="str">
            <v>Grand Total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-1.1"/>
      <sheetName val="E-2"/>
    </sheetNames>
    <sheetDataSet>
      <sheetData sheetId="0"/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new positions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Outside Svcs &amp; Company Mem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GTI Funding "/>
      <sheetName val="Choice Costs"/>
      <sheetName val="Postage Costs "/>
      <sheetName val="Customer Education 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Customer Deposits"/>
      <sheetName val="Lead Lag"/>
      <sheetName val="Cost of Capital"/>
      <sheetName val="Round Rob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 refreshError="1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 Info Needed-DO NOT PRINT"/>
      <sheetName val="Filing Sheet"/>
      <sheetName val="Index"/>
      <sheetName val="Rev Def Sum"/>
      <sheetName val="Rev Requirement"/>
      <sheetName val="Gross Conversion Factor"/>
      <sheetName val="Charge-off Rate - DO NOT PRINT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Adj. Rev 2-G"/>
      <sheetName val="O&amp;M Expenses"/>
      <sheetName val="O&amp;M Adjustment Summary"/>
      <sheetName val="Labor Adj. Summary"/>
      <sheetName val="Wage Increase"/>
      <sheetName val="Gross Payroll Summary"/>
      <sheetName val="Prem and OT 3 yrs"/>
      <sheetName val="O&amp;M Percentage"/>
      <sheetName val="New employees"/>
      <sheetName val="Incentive"/>
      <sheetName val="Profit Sharing"/>
      <sheetName val="Pensions &amp; Benefits Adj "/>
      <sheetName val="Pen&amp;RIP-5yrAvg"/>
      <sheetName val="Pension Detail-DO NOT PRINT"/>
      <sheetName val="NCSC Test Year Adj"/>
      <sheetName val="NCSC Labor &amp; Benefits"/>
      <sheetName val="NCSC Incentive Comp"/>
      <sheetName val="NCSC Stock Comp"/>
      <sheetName val="GTI Funding "/>
      <sheetName val="Private Letter Ruling Expense"/>
      <sheetName val="AGA Dues"/>
      <sheetName val="HQLease Expense"/>
      <sheetName val="Corporate Insurance"/>
      <sheetName val="Fuel Used in Co Operations"/>
      <sheetName val="Uncollectible Adj."/>
      <sheetName val="Rate Case Amort Adj"/>
      <sheetName val="Current Rate Case Exp"/>
      <sheetName val="DSM Surcharge Adjustment"/>
      <sheetName val="PSC &amp; PC Fees Adj"/>
      <sheetName val="Injuries &amp; Damages-DO NOT PRINT"/>
      <sheetName val="Clearing Accounts-DO NOT PRINT"/>
      <sheetName val="Postage Costs "/>
      <sheetName val="Depr&amp;Amort Sum"/>
      <sheetName val="Proposed Depr&amp;Amort"/>
      <sheetName val="TaxesOther than IncSummary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AFUDC "/>
      <sheetName val="Rate Base"/>
      <sheetName val="101"/>
      <sheetName val="106"/>
      <sheetName val="106 (IRIS)"/>
      <sheetName val="107"/>
      <sheetName val="107 (IRIS)"/>
      <sheetName val="Depreciation Reserve"/>
      <sheetName val="Material &amp; Supplies"/>
      <sheetName val="Def Tx CIAC"/>
      <sheetName val="Def Tx Inv"/>
      <sheetName val="Customer Deposits"/>
      <sheetName val="Cust Adv  Const"/>
      <sheetName val="Def Inc Taxes"/>
      <sheetName val="NOL"/>
      <sheetName val="Environmental adj"/>
      <sheetName val="Def Tx Enviromental"/>
      <sheetName val="Main Services terminal 101-106"/>
      <sheetName val="Main Services terminal 108"/>
      <sheetName val="Safety &amp; Reliability Additions"/>
      <sheetName val="Def tax on post test yr adj"/>
      <sheetName val="Customer Programs-SLE"/>
      <sheetName val="Lead Lag"/>
      <sheetName val="Cost of Capital"/>
      <sheetName val="PAST TAB-MGP Sale(DO NOT PRINT)"/>
      <sheetName val="Rev Def Sum wMGP Adj"/>
      <sheetName val="Rev Req wMGP"/>
      <sheetName val="Proforma Adj wMGP Adj"/>
      <sheetName val="O&amp;M Adj Sum wMGP Gain"/>
      <sheetName val="MGP Gain on Sale"/>
      <sheetName val="Depr&amp;Amrt Sum wMGP"/>
      <sheetName val="Proposed Depr&amp;Amrt wMGP"/>
      <sheetName val="Taxes Other than IncSum wMGP"/>
      <sheetName val="Property Tax wMGP"/>
      <sheetName val="Inc Tax wMGP"/>
      <sheetName val="Rate Base wMGP"/>
      <sheetName val="Hagerstown MGP"/>
      <sheetName val="MGP Gain on Sale RB"/>
      <sheetName val="Def Tx Hagerstown MGP"/>
      <sheetName val="Lead Lag wMGP"/>
      <sheetName val="PAST TAB-RevRqSLE(DO NOT PRINT)"/>
      <sheetName val="Customer Programs Rev Req Sum"/>
      <sheetName val="Input Sheet"/>
      <sheetName val="Round Robi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>
        <row r="2">
          <cell r="H2" t="str">
            <v>ATTACHMENT REH-5</v>
          </cell>
        </row>
        <row r="5">
          <cell r="E5" t="str">
            <v>COLUMBIA GAS OF VIRGINIA, INC.</v>
          </cell>
        </row>
        <row r="7">
          <cell r="E7" t="str">
            <v>SCHEDULE OF ADDITIONAL GROSS REVENUES</v>
          </cell>
        </row>
        <row r="9">
          <cell r="E9" t="str">
            <v>BY RATE SCHEDULE PRODUCED BY PROPOSED RATES</v>
          </cell>
        </row>
        <row r="13">
          <cell r="C13" t="str">
            <v>ADJUSTED</v>
          </cell>
          <cell r="D13" t="str">
            <v>ADJUSTED</v>
          </cell>
        </row>
        <row r="14">
          <cell r="C14" t="str">
            <v>VOLUMES</v>
          </cell>
          <cell r="D14" t="str">
            <v>RATE</v>
          </cell>
          <cell r="E14" t="str">
            <v>PROPOSED</v>
          </cell>
          <cell r="F14" t="str">
            <v>ADJUSTED</v>
          </cell>
          <cell r="G14" t="str">
            <v>PROPOSED</v>
          </cell>
          <cell r="H14" t="str">
            <v>PROPOSED</v>
          </cell>
        </row>
        <row r="15">
          <cell r="B15" t="str">
            <v>DESCRIPTION</v>
          </cell>
          <cell r="C15" t="str">
            <v>(a)</v>
          </cell>
          <cell r="D15" t="str">
            <v>REVENUE</v>
          </cell>
          <cell r="E15" t="str">
            <v xml:space="preserve">INCREASE </v>
          </cell>
          <cell r="F15" t="str">
            <v>REVENUE</v>
          </cell>
          <cell r="G15" t="str">
            <v>INCREASE</v>
          </cell>
          <cell r="H15" t="str">
            <v>INCREASE</v>
          </cell>
        </row>
        <row r="16">
          <cell r="C16" t="str">
            <v>(1)</v>
          </cell>
          <cell r="D16" t="str">
            <v>(2)</v>
          </cell>
          <cell r="E16" t="str">
            <v>(3)</v>
          </cell>
          <cell r="F16" t="str">
            <v>(4)</v>
          </cell>
          <cell r="G16" t="str">
            <v>(5=3/1)</v>
          </cell>
          <cell r="H16" t="str">
            <v>(6=3/2)</v>
          </cell>
        </row>
        <row r="17">
          <cell r="C17" t="str">
            <v>MCF</v>
          </cell>
          <cell r="D17" t="str">
            <v>$</v>
          </cell>
          <cell r="E17" t="str">
            <v>$</v>
          </cell>
          <cell r="F17" t="str">
            <v>$</v>
          </cell>
          <cell r="G17" t="str">
            <v>$/MCF</v>
          </cell>
          <cell r="H17" t="str">
            <v>%</v>
          </cell>
        </row>
        <row r="18">
          <cell r="B18" t="str">
            <v>GAS SERVICE REVENUES:</v>
          </cell>
        </row>
        <row r="20">
          <cell r="B20" t="str">
            <v xml:space="preserve">   RESIDENTIAL</v>
          </cell>
          <cell r="C20">
            <v>12384975.299999999</v>
          </cell>
          <cell r="D20">
            <v>113818949</v>
          </cell>
          <cell r="E20">
            <v>10065127.475573448</v>
          </cell>
          <cell r="F20">
            <v>123884076.47557345</v>
          </cell>
          <cell r="G20">
            <v>0.81269999999999998</v>
          </cell>
          <cell r="H20">
            <v>8.8400000000000006E-2</v>
          </cell>
        </row>
        <row r="21">
          <cell r="B21" t="str">
            <v xml:space="preserve">   SGS</v>
          </cell>
          <cell r="C21">
            <v>7521571.2000000002</v>
          </cell>
          <cell r="D21">
            <v>50376099</v>
          </cell>
          <cell r="E21">
            <v>2815967.7027008827</v>
          </cell>
          <cell r="F21">
            <v>53192066.702700883</v>
          </cell>
          <cell r="G21">
            <v>0.37440000000000001</v>
          </cell>
          <cell r="H21">
            <v>5.5899999999999998E-2</v>
          </cell>
        </row>
        <row r="22">
          <cell r="B22" t="str">
            <v xml:space="preserve">   TS-1/LGS</v>
          </cell>
          <cell r="C22">
            <v>10217046.699999999</v>
          </cell>
          <cell r="D22">
            <v>9667252</v>
          </cell>
          <cell r="E22">
            <v>769387.1836139597</v>
          </cell>
          <cell r="F22">
            <v>10436639.18361396</v>
          </cell>
          <cell r="G22">
            <v>7.5300000000000006E-2</v>
          </cell>
          <cell r="H22">
            <v>7.9600000000000004E-2</v>
          </cell>
        </row>
        <row r="23">
          <cell r="B23" t="str">
            <v xml:space="preserve">   TS-2/LGS2</v>
          </cell>
          <cell r="C23">
            <v>14650123</v>
          </cell>
          <cell r="D23">
            <v>7145584</v>
          </cell>
          <cell r="E23">
            <v>375269.63811170898</v>
          </cell>
          <cell r="F23">
            <v>7520853.6381117087</v>
          </cell>
          <cell r="G23">
            <v>2.5600000000000001E-2</v>
          </cell>
          <cell r="H23">
            <v>5.2499999999999998E-2</v>
          </cell>
        </row>
        <row r="24">
          <cell r="B24" t="str">
            <v xml:space="preserve">   LVTS/LVEDTS</v>
          </cell>
          <cell r="C24">
            <v>16993404</v>
          </cell>
          <cell r="D24">
            <v>2615185</v>
          </cell>
          <cell r="E24">
            <v>0</v>
          </cell>
          <cell r="F24">
            <v>2615185</v>
          </cell>
          <cell r="G24">
            <v>0</v>
          </cell>
          <cell r="H24">
            <v>0</v>
          </cell>
        </row>
        <row r="26">
          <cell r="B26" t="str">
            <v>TOTAL GAS SERVICE REVENUE</v>
          </cell>
          <cell r="C26">
            <v>61767120.200000003</v>
          </cell>
          <cell r="D26">
            <v>183623069</v>
          </cell>
          <cell r="E26">
            <v>14025752</v>
          </cell>
          <cell r="F26">
            <v>197648821</v>
          </cell>
          <cell r="G26" t="str">
            <v>N/A</v>
          </cell>
          <cell r="H26">
            <v>7.6399999999999996E-2</v>
          </cell>
        </row>
        <row r="28">
          <cell r="B28" t="str">
            <v>MISCELLANEOUS REVENUE</v>
          </cell>
          <cell r="D28">
            <v>2113419</v>
          </cell>
          <cell r="E28">
            <v>0</v>
          </cell>
          <cell r="F28">
            <v>2113419</v>
          </cell>
        </row>
        <row r="30">
          <cell r="B30" t="str">
            <v>TOTAL REVENUE</v>
          </cell>
          <cell r="D30">
            <v>185736488</v>
          </cell>
          <cell r="E30">
            <v>14025752</v>
          </cell>
          <cell r="F30">
            <v>199762240</v>
          </cell>
          <cell r="H30">
            <v>7.5499999999999998E-2</v>
          </cell>
        </row>
        <row r="33">
          <cell r="B33" t="str">
            <v>(a) TEST PERIOD ADJUSTED PER SCHEDULE 14-REVENUE.</v>
          </cell>
        </row>
        <row r="39">
          <cell r="B39" t="str">
            <v>X:\CGV\RATECASE\98\SCHEDULE\SCHEDULE 33 FOR 1998</v>
          </cell>
        </row>
        <row r="52">
          <cell r="D52" t="str">
            <v>COLUMBIA GAS OF VIRGINIA, INC.</v>
          </cell>
        </row>
        <row r="53">
          <cell r="D53" t="str">
            <v xml:space="preserve">RATE BLOCK INCREASE WORK PAPER </v>
          </cell>
        </row>
        <row r="55">
          <cell r="B55" t="str">
            <v xml:space="preserve"> </v>
          </cell>
        </row>
        <row r="62">
          <cell r="B62" t="str">
            <v xml:space="preserve">TOTAL RESIDENTIAL INCREASE: </v>
          </cell>
          <cell r="G62">
            <v>10065127.475573448</v>
          </cell>
        </row>
        <row r="67">
          <cell r="B67" t="str">
            <v>PROPOSED INCREASE TO ELIMINATE LYNCHBURG RATE DIFFERENTIAL:</v>
          </cell>
        </row>
        <row r="71">
          <cell r="E71" t="str">
            <v>ADJUSTED</v>
          </cell>
          <cell r="F71" t="str">
            <v>CURRENT</v>
          </cell>
        </row>
        <row r="72">
          <cell r="B72" t="str">
            <v xml:space="preserve"> VOLUMETRIC RATE INCREASE:</v>
          </cell>
          <cell r="E72" t="str">
            <v>CENTRAL</v>
          </cell>
          <cell r="F72" t="str">
            <v>DIFFERENTIAL</v>
          </cell>
        </row>
        <row r="73">
          <cell r="E73" t="str">
            <v>VOLUMES</v>
          </cell>
          <cell r="F73" t="str">
            <v>PER MCF</v>
          </cell>
        </row>
        <row r="74">
          <cell r="B74" t="str">
            <v>FIRST 5 MCF</v>
          </cell>
          <cell r="E74">
            <v>314094.5</v>
          </cell>
          <cell r="F74">
            <v>8.8999999999999996E-2</v>
          </cell>
          <cell r="G74">
            <v>27954.410499999998</v>
          </cell>
        </row>
        <row r="75">
          <cell r="B75" t="str">
            <v>NEXT 45</v>
          </cell>
          <cell r="E75">
            <v>535032.9</v>
          </cell>
          <cell r="F75">
            <v>9.0999999999999998E-2</v>
          </cell>
          <cell r="G75">
            <v>48687.993900000001</v>
          </cell>
          <cell r="I75">
            <v>0</v>
          </cell>
        </row>
        <row r="76">
          <cell r="B76" t="str">
            <v>OVER 50</v>
          </cell>
          <cell r="E76">
            <v>67929.7</v>
          </cell>
          <cell r="F76">
            <v>9.2999999999999999E-2</v>
          </cell>
          <cell r="G76">
            <v>6317.4620999999997</v>
          </cell>
          <cell r="I76">
            <v>0</v>
          </cell>
        </row>
        <row r="77">
          <cell r="B77" t="str">
            <v>TOTAL</v>
          </cell>
          <cell r="E77">
            <v>917057.1</v>
          </cell>
          <cell r="G77">
            <v>82959.866500000004</v>
          </cell>
        </row>
        <row r="79">
          <cell r="B79" t="str">
            <v>INCREASE TO RS REMAINING AFTER DIFFERENTIAL ELIMINATION:</v>
          </cell>
          <cell r="G79">
            <v>9982167.6090734489</v>
          </cell>
        </row>
        <row r="81">
          <cell r="B81" t="str">
            <v xml:space="preserve">RATE INCREASE TO </v>
          </cell>
        </row>
        <row r="82">
          <cell r="B82" t="str">
            <v xml:space="preserve">   RESIDENTIAL SERVICE</v>
          </cell>
          <cell r="E82" t="str">
            <v>NUMBER</v>
          </cell>
          <cell r="F82" t="str">
            <v>INCREASE</v>
          </cell>
        </row>
        <row r="83">
          <cell r="B83" t="str">
            <v xml:space="preserve"> CUSTOMER CHARGE INCREASE:</v>
          </cell>
          <cell r="E83" t="str">
            <v>OF BILLS</v>
          </cell>
          <cell r="F83" t="str">
            <v>PER BILL</v>
          </cell>
        </row>
        <row r="84">
          <cell r="E84">
            <v>1870988</v>
          </cell>
          <cell r="F84">
            <v>1</v>
          </cell>
          <cell r="G84">
            <v>1870988</v>
          </cell>
          <cell r="I84" t="str">
            <v>RS E&amp;W</v>
          </cell>
        </row>
        <row r="85">
          <cell r="I85" t="str">
            <v>Bills</v>
          </cell>
        </row>
        <row r="86">
          <cell r="B86" t="str">
            <v>INCREASE TO RS REMAINING AFTER CUSTOMER CHARGE INCREASE:</v>
          </cell>
          <cell r="G86">
            <v>8111179.6090734489</v>
          </cell>
          <cell r="I86">
            <v>1758835</v>
          </cell>
          <cell r="J86">
            <v>1</v>
          </cell>
          <cell r="K86">
            <v>1758835</v>
          </cell>
        </row>
        <row r="87">
          <cell r="C87" t="str">
            <v>RS</v>
          </cell>
        </row>
        <row r="88">
          <cell r="B88" t="str">
            <v xml:space="preserve"> VOLUMETRIC RATE INCREASE:</v>
          </cell>
          <cell r="C88" t="str">
            <v>NON-GAS</v>
          </cell>
          <cell r="E88" t="str">
            <v>RS</v>
          </cell>
        </row>
        <row r="89">
          <cell r="C89" t="str">
            <v>REVENUE</v>
          </cell>
          <cell r="D89" t="str">
            <v>RATIO</v>
          </cell>
          <cell r="E89" t="str">
            <v>VOLUMES</v>
          </cell>
          <cell r="F89" t="str">
            <v>PER MCF</v>
          </cell>
          <cell r="I89" t="str">
            <v>RS E&amp;W</v>
          </cell>
          <cell r="J89" t="str">
            <v>Rate</v>
          </cell>
        </row>
        <row r="90">
          <cell r="B90" t="str">
            <v>FIRST 5 MCF</v>
          </cell>
          <cell r="C90">
            <v>14822694</v>
          </cell>
          <cell r="D90">
            <v>0.41845165119467403</v>
          </cell>
          <cell r="E90">
            <v>5078881.0999999996</v>
          </cell>
          <cell r="F90">
            <v>0.66800000000000004</v>
          </cell>
          <cell r="G90">
            <v>3394137</v>
          </cell>
          <cell r="H90">
            <v>0</v>
          </cell>
          <cell r="I90">
            <v>4764786</v>
          </cell>
          <cell r="J90">
            <v>0.66800000000000004</v>
          </cell>
          <cell r="K90">
            <v>3182877.048</v>
          </cell>
        </row>
        <row r="91">
          <cell r="B91" t="str">
            <v>NEXT 45</v>
          </cell>
          <cell r="C91">
            <v>18891575</v>
          </cell>
          <cell r="D91">
            <v>0.53331808323224006</v>
          </cell>
          <cell r="E91">
            <v>6673806.6000000006</v>
          </cell>
          <cell r="F91">
            <v>0.64800000000000002</v>
          </cell>
          <cell r="G91">
            <v>4325839</v>
          </cell>
          <cell r="I91">
            <v>6138773.7000000002</v>
          </cell>
          <cell r="J91">
            <v>0.64800000000000002</v>
          </cell>
          <cell r="K91">
            <v>3977925.3576000002</v>
          </cell>
        </row>
        <row r="92">
          <cell r="B92" t="str">
            <v>OVER 50</v>
          </cell>
          <cell r="C92">
            <v>1708447</v>
          </cell>
          <cell r="D92">
            <v>4.8230265573085927E-2</v>
          </cell>
          <cell r="E92">
            <v>632287.6</v>
          </cell>
          <cell r="F92">
            <v>0.61899999999999999</v>
          </cell>
          <cell r="G92">
            <v>391204</v>
          </cell>
          <cell r="I92">
            <v>564357.9</v>
          </cell>
          <cell r="J92">
            <v>0.61899999999999999</v>
          </cell>
          <cell r="K92">
            <v>349337.54009999998</v>
          </cell>
        </row>
        <row r="93">
          <cell r="B93" t="str">
            <v>TOTAL</v>
          </cell>
          <cell r="C93">
            <v>35422716</v>
          </cell>
          <cell r="D93">
            <v>1</v>
          </cell>
          <cell r="E93">
            <v>12384975.299999999</v>
          </cell>
          <cell r="G93">
            <v>8111180</v>
          </cell>
          <cell r="I93">
            <v>11467917.6</v>
          </cell>
          <cell r="K93">
            <v>7510139.9457</v>
          </cell>
        </row>
        <row r="95">
          <cell r="B95" t="str">
            <v>INCREASE TO RS REMAINING AFTER VOLUMETRIC INCREASE:</v>
          </cell>
          <cell r="G95">
            <v>-0.3909265510737896</v>
          </cell>
          <cell r="K95">
            <v>9268974.945700001</v>
          </cell>
        </row>
        <row r="97">
          <cell r="B97" t="str">
            <v>INCREASE TO RATE SCHEDULE SGS:</v>
          </cell>
          <cell r="G97">
            <v>2815967.7027008827</v>
          </cell>
        </row>
        <row r="99">
          <cell r="E99" t="str">
            <v>NUMBER</v>
          </cell>
          <cell r="F99" t="str">
            <v>INCREASE</v>
          </cell>
        </row>
        <row r="100">
          <cell r="B100" t="str">
            <v xml:space="preserve"> CUSTOMER CHARGE INCREASE:</v>
          </cell>
          <cell r="E100" t="str">
            <v>OF BILLS</v>
          </cell>
          <cell r="F100" t="str">
            <v>PER BILL</v>
          </cell>
          <cell r="I100" t="str">
            <v>Bills</v>
          </cell>
        </row>
        <row r="101">
          <cell r="E101">
            <v>200713</v>
          </cell>
          <cell r="F101">
            <v>1</v>
          </cell>
          <cell r="G101">
            <v>200713</v>
          </cell>
          <cell r="I101">
            <v>199167</v>
          </cell>
          <cell r="J101">
            <v>1</v>
          </cell>
          <cell r="K101">
            <v>199167</v>
          </cell>
        </row>
        <row r="103">
          <cell r="B103" t="str">
            <v>INCREASE TO SGS REMAINING AFTER CUSTOMER CHARGE INCREASE:</v>
          </cell>
          <cell r="G103">
            <v>2615254.7027008827</v>
          </cell>
        </row>
        <row r="104">
          <cell r="I104" t="str">
            <v>Volume</v>
          </cell>
          <cell r="K104" t="str">
            <v>Increase</v>
          </cell>
        </row>
        <row r="105">
          <cell r="B105" t="str">
            <v xml:space="preserve"> VOLUMETRIC RATE INCREASE:</v>
          </cell>
          <cell r="C105" t="str">
            <v>NON-GAS</v>
          </cell>
          <cell r="E105" t="str">
            <v>SGS</v>
          </cell>
          <cell r="I105" t="str">
            <v>SGS-COM</v>
          </cell>
          <cell r="J105" t="str">
            <v>Rate</v>
          </cell>
          <cell r="K105" t="str">
            <v>SGS-COM</v>
          </cell>
        </row>
        <row r="106">
          <cell r="C106" t="str">
            <v>REVENUE</v>
          </cell>
          <cell r="D106" t="str">
            <v>RATIO</v>
          </cell>
          <cell r="E106" t="str">
            <v>VOLUMES</v>
          </cell>
          <cell r="F106" t="str">
            <v>PER MCF</v>
          </cell>
        </row>
        <row r="107">
          <cell r="B107" t="str">
            <v>FIRST 20 MCF</v>
          </cell>
          <cell r="C107">
            <v>2675511</v>
          </cell>
          <cell r="D107">
            <v>0.2091650747749364</v>
          </cell>
          <cell r="E107">
            <v>1459634.8</v>
          </cell>
          <cell r="F107">
            <v>0.375</v>
          </cell>
          <cell r="G107">
            <v>547020</v>
          </cell>
          <cell r="H107">
            <v>0</v>
          </cell>
          <cell r="I107">
            <v>1438829.8</v>
          </cell>
          <cell r="J107">
            <v>0.375</v>
          </cell>
          <cell r="K107">
            <v>539561.17500000005</v>
          </cell>
        </row>
        <row r="108">
          <cell r="B108" t="str">
            <v>NEXT 80</v>
          </cell>
          <cell r="C108">
            <v>2659318</v>
          </cell>
          <cell r="D108">
            <v>0.20789914461960141</v>
          </cell>
          <cell r="E108">
            <v>1556977.5999999999</v>
          </cell>
          <cell r="F108">
            <v>0.34899999999999998</v>
          </cell>
          <cell r="G108">
            <v>543709</v>
          </cell>
          <cell r="I108">
            <v>1490593.2</v>
          </cell>
          <cell r="J108">
            <v>0.34899999999999998</v>
          </cell>
          <cell r="K108">
            <v>520217.02679999993</v>
          </cell>
        </row>
        <row r="109">
          <cell r="B109" t="str">
            <v>NEXT 900</v>
          </cell>
          <cell r="C109">
            <v>5635554</v>
          </cell>
          <cell r="D109">
            <v>0.44057418332729409</v>
          </cell>
          <cell r="E109">
            <v>3364510.1</v>
          </cell>
          <cell r="F109">
            <v>0.34200000000000003</v>
          </cell>
          <cell r="G109">
            <v>1152214</v>
          </cell>
          <cell r="I109">
            <v>3072051</v>
          </cell>
          <cell r="J109">
            <v>0.34200000000000003</v>
          </cell>
          <cell r="K109">
            <v>1050641.442</v>
          </cell>
        </row>
        <row r="110">
          <cell r="B110" t="str">
            <v>NEXT 1500</v>
          </cell>
          <cell r="C110">
            <v>815904</v>
          </cell>
          <cell r="D110">
            <v>6.3785430584725578E-2</v>
          </cell>
          <cell r="E110">
            <v>505516.69999999995</v>
          </cell>
          <cell r="F110">
            <v>0.33</v>
          </cell>
          <cell r="G110">
            <v>166815</v>
          </cell>
          <cell r="I110">
            <v>400360.6</v>
          </cell>
          <cell r="J110">
            <v>0.33</v>
          </cell>
          <cell r="K110">
            <v>132118.99799999999</v>
          </cell>
        </row>
        <row r="111">
          <cell r="B111" t="str">
            <v>OVER 2500</v>
          </cell>
          <cell r="C111">
            <v>1005098</v>
          </cell>
          <cell r="D111">
            <v>7.8576166693442501E-2</v>
          </cell>
          <cell r="E111">
            <v>634932</v>
          </cell>
          <cell r="F111">
            <v>0.32400000000000001</v>
          </cell>
          <cell r="G111">
            <v>205497</v>
          </cell>
          <cell r="I111">
            <v>596738.30000000005</v>
          </cell>
          <cell r="J111">
            <v>0.32400000000000001</v>
          </cell>
          <cell r="K111">
            <v>193343.20920000001</v>
          </cell>
        </row>
        <row r="112">
          <cell r="B112" t="str">
            <v>TOTAL</v>
          </cell>
          <cell r="C112">
            <v>12791385</v>
          </cell>
          <cell r="D112">
            <v>0.99999999999999989</v>
          </cell>
          <cell r="E112">
            <v>7521571.2000000002</v>
          </cell>
          <cell r="G112">
            <v>2615255</v>
          </cell>
          <cell r="I112">
            <v>6998572.8999999994</v>
          </cell>
          <cell r="K112">
            <v>2435881.8509999998</v>
          </cell>
        </row>
        <row r="114">
          <cell r="B114" t="str">
            <v>INCREASE TO SGS REMAINING AFTER VOLUMETRIC INCREASE:</v>
          </cell>
          <cell r="G114">
            <v>-0.29729911731556058</v>
          </cell>
          <cell r="J114" t="str">
            <v>SGS Comm. Inc</v>
          </cell>
          <cell r="K114">
            <v>2635048.8509999998</v>
          </cell>
        </row>
        <row r="115">
          <cell r="J115" t="str">
            <v>SGS Ind. Inc</v>
          </cell>
          <cell r="K115">
            <v>180918.85170088289</v>
          </cell>
        </row>
        <row r="116">
          <cell r="B116" t="str">
            <v xml:space="preserve">INCREASE TO RATE SCHEDULE LGS / TS-1 </v>
          </cell>
          <cell r="G116">
            <v>769387.1836139597</v>
          </cell>
          <cell r="J116" t="str">
            <v>Total</v>
          </cell>
          <cell r="K116">
            <v>2815967.7027008827</v>
          </cell>
        </row>
        <row r="117">
          <cell r="B117" t="str">
            <v xml:space="preserve"> </v>
          </cell>
          <cell r="E117" t="str">
            <v>NUMBER</v>
          </cell>
          <cell r="F117" t="str">
            <v>INCREASE</v>
          </cell>
        </row>
        <row r="118">
          <cell r="B118" t="str">
            <v xml:space="preserve"> CUSTOMER CHARGE INCREASE:</v>
          </cell>
          <cell r="E118" t="str">
            <v>OF BILLS</v>
          </cell>
          <cell r="F118" t="str">
            <v>PER BILL</v>
          </cell>
        </row>
        <row r="119">
          <cell r="E119">
            <v>2592</v>
          </cell>
          <cell r="F119">
            <v>0</v>
          </cell>
          <cell r="G119">
            <v>0</v>
          </cell>
          <cell r="I119" t="str">
            <v>Bills</v>
          </cell>
        </row>
        <row r="120">
          <cell r="I120">
            <v>840</v>
          </cell>
          <cell r="J120">
            <v>0</v>
          </cell>
          <cell r="K120">
            <v>0</v>
          </cell>
        </row>
        <row r="121">
          <cell r="B121" t="str">
            <v>INCREASE TO LGS / TS-1 REMAINING AFTER CUSTOMER CHARGE INCREASE:</v>
          </cell>
          <cell r="G121">
            <v>769387.1836139597</v>
          </cell>
        </row>
        <row r="123">
          <cell r="C123" t="str">
            <v>NON-GAS</v>
          </cell>
          <cell r="I123" t="str">
            <v>Volume</v>
          </cell>
          <cell r="K123" t="str">
            <v>Increase</v>
          </cell>
        </row>
        <row r="124">
          <cell r="B124" t="str">
            <v xml:space="preserve"> VOLUMETRIC RATE INCREASE:</v>
          </cell>
          <cell r="C124" t="str">
            <v>REVENUE</v>
          </cell>
          <cell r="D124" t="str">
            <v>RATIO</v>
          </cell>
          <cell r="E124" t="str">
            <v>VOLUMES</v>
          </cell>
          <cell r="F124" t="str">
            <v>PER MCF</v>
          </cell>
          <cell r="I124" t="str">
            <v>LGS1-COM</v>
          </cell>
          <cell r="J124" t="str">
            <v>Rate</v>
          </cell>
          <cell r="K124" t="str">
            <v>LGS1-COM</v>
          </cell>
        </row>
        <row r="125">
          <cell r="B125" t="str">
            <v>LGS ADMIN CHARGE</v>
          </cell>
          <cell r="C125">
            <v>73701.929489999995</v>
          </cell>
          <cell r="D125">
            <v>0</v>
          </cell>
          <cell r="E125">
            <v>1168017.8999999999</v>
          </cell>
          <cell r="F125">
            <v>0</v>
          </cell>
          <cell r="G125">
            <v>0</v>
          </cell>
        </row>
        <row r="126">
          <cell r="B126" t="str">
            <v>DEMAND/SS CHARGE</v>
          </cell>
          <cell r="C126">
            <v>30216.899999999998</v>
          </cell>
          <cell r="D126">
            <v>0</v>
          </cell>
          <cell r="E126">
            <v>100723</v>
          </cell>
          <cell r="F126">
            <v>0</v>
          </cell>
          <cell r="G126">
            <v>0</v>
          </cell>
          <cell r="K126">
            <v>0</v>
          </cell>
        </row>
        <row r="127">
          <cell r="B127" t="str">
            <v>FIRST 1000</v>
          </cell>
          <cell r="C127">
            <v>1785355.689</v>
          </cell>
          <cell r="D127">
            <v>0.3805714388983556</v>
          </cell>
          <cell r="E127">
            <v>2215081.5</v>
          </cell>
          <cell r="F127">
            <v>0.13220000000000001</v>
          </cell>
          <cell r="G127">
            <v>292807</v>
          </cell>
          <cell r="H127">
            <v>0</v>
          </cell>
          <cell r="I127">
            <v>663684.19999999995</v>
          </cell>
          <cell r="J127">
            <v>0.13220000000000001</v>
          </cell>
          <cell r="K127">
            <v>87739.051240000001</v>
          </cell>
        </row>
        <row r="128">
          <cell r="B128" t="str">
            <v>NEXT 4000</v>
          </cell>
          <cell r="C128">
            <v>2142668.5434000003</v>
          </cell>
          <cell r="D128">
            <v>0.45673725166816426</v>
          </cell>
          <cell r="E128">
            <v>4637810.7</v>
          </cell>
          <cell r="F128">
            <v>7.5800000000000006E-2</v>
          </cell>
          <cell r="G128">
            <v>351408</v>
          </cell>
          <cell r="I128">
            <v>1123298.3999999999</v>
          </cell>
          <cell r="J128">
            <v>7.5800000000000006E-2</v>
          </cell>
          <cell r="K128">
            <v>85146.018719999993</v>
          </cell>
        </row>
        <row r="129">
          <cell r="B129" t="str">
            <v>NEXT 15000</v>
          </cell>
          <cell r="C129">
            <v>752368.81409999996</v>
          </cell>
          <cell r="D129">
            <v>0.16037705199498001</v>
          </cell>
          <cell r="E129">
            <v>3295527</v>
          </cell>
          <cell r="F129">
            <v>3.7400000000000003E-2</v>
          </cell>
          <cell r="G129">
            <v>123392</v>
          </cell>
          <cell r="I129">
            <v>689772</v>
          </cell>
          <cell r="J129">
            <v>3.7400000000000003E-2</v>
          </cell>
          <cell r="K129">
            <v>25797.472800000003</v>
          </cell>
        </row>
        <row r="130">
          <cell r="B130" t="str">
            <v>OVER 20000</v>
          </cell>
          <cell r="C130">
            <v>10856.759760000001</v>
          </cell>
          <cell r="D130">
            <v>2.3142574385002371E-3</v>
          </cell>
          <cell r="E130">
            <v>68626.8</v>
          </cell>
          <cell r="F130">
            <v>2.5999999999999999E-2</v>
          </cell>
          <cell r="G130">
            <v>1781</v>
          </cell>
          <cell r="I130">
            <v>52227.8</v>
          </cell>
          <cell r="J130">
            <v>2.5999999999999999E-2</v>
          </cell>
          <cell r="K130">
            <v>1357.9228000000001</v>
          </cell>
        </row>
        <row r="131">
          <cell r="B131" t="str">
            <v>TOTAL</v>
          </cell>
          <cell r="C131">
            <v>4691249.80626</v>
          </cell>
          <cell r="D131">
            <v>1.0000000000000002</v>
          </cell>
          <cell r="E131">
            <v>10217046</v>
          </cell>
          <cell r="G131">
            <v>769388</v>
          </cell>
          <cell r="I131">
            <v>2528982.3999999994</v>
          </cell>
          <cell r="K131">
            <v>200040.46555999998</v>
          </cell>
        </row>
        <row r="133">
          <cell r="B133" t="str">
            <v>INCREASE TO LGS / TS-1 REMAINING AFTER VOLUMETRIC INCREASE:</v>
          </cell>
          <cell r="G133">
            <v>-0.81638604030013084</v>
          </cell>
          <cell r="J133" t="str">
            <v>LGS / TS-1 Comm. Inc</v>
          </cell>
          <cell r="K133">
            <v>200040.46555999998</v>
          </cell>
        </row>
        <row r="134">
          <cell r="J134" t="str">
            <v>LGS / TS-1 Ind. Inc</v>
          </cell>
          <cell r="K134">
            <v>569346.71805395978</v>
          </cell>
        </row>
        <row r="135">
          <cell r="B135" t="str">
            <v xml:space="preserve">INCREASE TO RATE SCHEDULE LGS / TS-2 </v>
          </cell>
          <cell r="G135">
            <v>375269.63811170898</v>
          </cell>
          <cell r="J135" t="str">
            <v>Total</v>
          </cell>
          <cell r="K135">
            <v>769387.1836139597</v>
          </cell>
        </row>
        <row r="136">
          <cell r="E136" t="str">
            <v>NUMBER</v>
          </cell>
          <cell r="F136" t="str">
            <v>INCREASE</v>
          </cell>
        </row>
        <row r="137">
          <cell r="B137" t="str">
            <v xml:space="preserve"> CUSTOMER CHARGE :</v>
          </cell>
          <cell r="E137" t="str">
            <v>OF BILLS</v>
          </cell>
          <cell r="F137" t="str">
            <v>PER BILL</v>
          </cell>
          <cell r="I137" t="str">
            <v>Bills</v>
          </cell>
        </row>
        <row r="138">
          <cell r="E138">
            <v>336</v>
          </cell>
          <cell r="F138">
            <v>350</v>
          </cell>
          <cell r="G138">
            <v>117600</v>
          </cell>
          <cell r="I138">
            <v>24</v>
          </cell>
          <cell r="J138">
            <v>350</v>
          </cell>
          <cell r="K138">
            <v>8400</v>
          </cell>
        </row>
        <row r="140">
          <cell r="B140" t="str">
            <v>INCREASE TO LGS / TS-2 REMAINING AFTER CUSTOMER CHARGE INCREASE:</v>
          </cell>
          <cell r="G140">
            <v>257669.63811170898</v>
          </cell>
        </row>
        <row r="141">
          <cell r="I141" t="str">
            <v>Volume</v>
          </cell>
          <cell r="K141" t="str">
            <v>Increase</v>
          </cell>
        </row>
        <row r="142">
          <cell r="B142" t="str">
            <v xml:space="preserve"> VOLUMETRIC RATE INCREASE:</v>
          </cell>
          <cell r="C142" t="str">
            <v>NON-GAS</v>
          </cell>
          <cell r="D142" t="str">
            <v>RATIO</v>
          </cell>
          <cell r="E142" t="str">
            <v>VOLUMES</v>
          </cell>
          <cell r="F142" t="str">
            <v>PER MCF</v>
          </cell>
          <cell r="I142" t="str">
            <v>LGS 2-Ind</v>
          </cell>
          <cell r="J142" t="str">
            <v>Rate</v>
          </cell>
          <cell r="K142" t="str">
            <v>LGS 2-Ind</v>
          </cell>
        </row>
        <row r="143">
          <cell r="B143" t="str">
            <v>LGS ADMIN CHARGE</v>
          </cell>
          <cell r="C143">
            <v>66387.951700000005</v>
          </cell>
          <cell r="D143">
            <v>0</v>
          </cell>
          <cell r="E143">
            <v>1052107</v>
          </cell>
          <cell r="F143">
            <v>0</v>
          </cell>
          <cell r="G143">
            <v>0</v>
          </cell>
        </row>
        <row r="144">
          <cell r="B144" t="str">
            <v>DEMAND/SS CHARGE</v>
          </cell>
          <cell r="C144">
            <v>27870.6</v>
          </cell>
          <cell r="D144">
            <v>0</v>
          </cell>
          <cell r="E144">
            <v>92902</v>
          </cell>
          <cell r="F144">
            <v>0</v>
          </cell>
          <cell r="G144">
            <v>0</v>
          </cell>
          <cell r="K144">
            <v>0</v>
          </cell>
        </row>
        <row r="145">
          <cell r="B145" t="str">
            <v>FIRST 20,000</v>
          </cell>
          <cell r="C145">
            <v>1731115.1410999999</v>
          </cell>
          <cell r="D145">
            <v>0.57793649238510825</v>
          </cell>
          <cell r="E145">
            <v>6175937</v>
          </cell>
          <cell r="F145">
            <v>2.41E-2</v>
          </cell>
          <cell r="G145">
            <v>148917</v>
          </cell>
          <cell r="H145">
            <v>0</v>
          </cell>
          <cell r="I145">
            <v>699221</v>
          </cell>
          <cell r="J145">
            <v>2.41E-2</v>
          </cell>
          <cell r="K145">
            <v>16851.2261</v>
          </cell>
        </row>
        <row r="146">
          <cell r="B146" t="str">
            <v>NEXT 80,000</v>
          </cell>
          <cell r="C146">
            <v>1049143.3581000001</v>
          </cell>
          <cell r="D146">
            <v>0.35025875402150491</v>
          </cell>
          <cell r="E146">
            <v>6943371</v>
          </cell>
          <cell r="F146">
            <v>1.2999999999999999E-2</v>
          </cell>
          <cell r="G146">
            <v>90251</v>
          </cell>
          <cell r="I146">
            <v>291587</v>
          </cell>
          <cell r="J146">
            <v>1.2999999999999999E-2</v>
          </cell>
          <cell r="K146">
            <v>3790.6309999999999</v>
          </cell>
        </row>
        <row r="147">
          <cell r="B147" t="str">
            <v>OVER 100,000</v>
          </cell>
          <cell r="C147">
            <v>215079.50750000001</v>
          </cell>
          <cell r="D147">
            <v>7.1804753593386852E-2</v>
          </cell>
          <cell r="E147">
            <v>1530815</v>
          </cell>
          <cell r="F147">
            <v>1.21E-2</v>
          </cell>
          <cell r="G147">
            <v>18502</v>
          </cell>
          <cell r="I147">
            <v>61299</v>
          </cell>
          <cell r="J147">
            <v>1.21E-2</v>
          </cell>
          <cell r="K147">
            <v>741.71789999999999</v>
          </cell>
        </row>
        <row r="148">
          <cell r="B148" t="str">
            <v>TOTAL</v>
          </cell>
          <cell r="C148">
            <v>2995338.0066999998</v>
          </cell>
          <cell r="D148">
            <v>1</v>
          </cell>
          <cell r="E148">
            <v>14650123</v>
          </cell>
          <cell r="G148">
            <v>257670</v>
          </cell>
        </row>
        <row r="149">
          <cell r="I149">
            <v>1052107</v>
          </cell>
          <cell r="K149">
            <v>21383.575000000001</v>
          </cell>
        </row>
        <row r="150">
          <cell r="B150" t="str">
            <v>INCREASE TO LGS / TS-2 REMAINING AFTER VOLUMETRIC INCREASE:</v>
          </cell>
          <cell r="G150">
            <v>-0.36188829102320597</v>
          </cell>
        </row>
        <row r="151">
          <cell r="J151" t="str">
            <v>LGS-2 Ind. Inc</v>
          </cell>
          <cell r="K151">
            <v>29783.575000000001</v>
          </cell>
        </row>
        <row r="152">
          <cell r="J152" t="str">
            <v>TS-2 Ind. Inc</v>
          </cell>
          <cell r="K152">
            <v>345486.06311170897</v>
          </cell>
        </row>
        <row r="153">
          <cell r="J153" t="str">
            <v>Total</v>
          </cell>
          <cell r="K153">
            <v>375269.63811170898</v>
          </cell>
        </row>
      </sheetData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ortfall"/>
      <sheetName val="Revenue Calculation"/>
      <sheetName val="Payment Calculation"/>
      <sheetName val="Inputs"/>
    </sheetNames>
    <sheetDataSet>
      <sheetData sheetId="0"/>
      <sheetData sheetId="1"/>
      <sheetData sheetId="2">
        <row r="24">
          <cell r="C24">
            <v>15704800</v>
          </cell>
        </row>
        <row r="25">
          <cell r="C25">
            <v>120640</v>
          </cell>
        </row>
      </sheetData>
      <sheetData sheetId="3">
        <row r="4">
          <cell r="B4">
            <v>19768</v>
          </cell>
        </row>
        <row r="5">
          <cell r="B5">
            <v>24451.25</v>
          </cell>
        </row>
        <row r="7">
          <cell r="B7">
            <v>45</v>
          </cell>
        </row>
        <row r="8">
          <cell r="B8">
            <v>2022000</v>
          </cell>
        </row>
        <row r="12">
          <cell r="B12">
            <v>117.58544989650554</v>
          </cell>
        </row>
        <row r="17">
          <cell r="B17">
            <v>187.83333333333212</v>
          </cell>
        </row>
        <row r="32">
          <cell r="B32">
            <v>0</v>
          </cell>
        </row>
        <row r="34">
          <cell r="B34">
            <v>0</v>
          </cell>
        </row>
        <row r="50">
          <cell r="B50">
            <v>27240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43"/>
  <sheetViews>
    <sheetView tabSelected="1" zoomScaleNormal="100" workbookViewId="0">
      <selection activeCell="J27" sqref="J27"/>
    </sheetView>
  </sheetViews>
  <sheetFormatPr defaultColWidth="9.140625" defaultRowHeight="15" x14ac:dyDescent="0.2"/>
  <cols>
    <col min="1" max="1" width="4.5703125" style="1" customWidth="1"/>
    <col min="2" max="2" width="34" style="2" customWidth="1"/>
    <col min="3" max="3" width="16.85546875" style="2" bestFit="1" customWidth="1"/>
    <col min="4" max="5" width="13.7109375" style="2" bestFit="1" customWidth="1"/>
    <col min="6" max="6" width="14.5703125" style="2" customWidth="1"/>
    <col min="7" max="16384" width="9.140625" style="2"/>
  </cols>
  <sheetData>
    <row r="1" spans="1:7" x14ac:dyDescent="0.2">
      <c r="F1" s="3"/>
    </row>
    <row r="2" spans="1:7" x14ac:dyDescent="0.2">
      <c r="F2" s="3"/>
    </row>
    <row r="3" spans="1:7" ht="15.75" x14ac:dyDescent="0.25">
      <c r="A3" s="18"/>
      <c r="B3" s="19"/>
      <c r="C3" s="19"/>
      <c r="D3" s="19"/>
      <c r="E3" s="19"/>
      <c r="F3" s="20"/>
    </row>
    <row r="4" spans="1:7" ht="15.75" x14ac:dyDescent="0.25">
      <c r="A4" s="23" t="s">
        <v>0</v>
      </c>
      <c r="B4" s="23"/>
      <c r="C4" s="23"/>
      <c r="D4" s="23"/>
      <c r="E4" s="23"/>
      <c r="F4" s="23"/>
    </row>
    <row r="5" spans="1:7" ht="15.75" x14ac:dyDescent="0.25">
      <c r="A5" s="23" t="s">
        <v>24</v>
      </c>
      <c r="B5" s="23"/>
      <c r="C5" s="23"/>
      <c r="D5" s="23"/>
      <c r="E5" s="23"/>
      <c r="F5" s="23"/>
      <c r="G5" s="1"/>
    </row>
    <row r="6" spans="1:7" ht="15.75" x14ac:dyDescent="0.25">
      <c r="A6" s="23" t="s">
        <v>1</v>
      </c>
      <c r="B6" s="23"/>
      <c r="C6" s="23"/>
      <c r="D6" s="23"/>
      <c r="E6" s="23"/>
      <c r="F6" s="23"/>
    </row>
    <row r="7" spans="1:7" ht="15.75" x14ac:dyDescent="0.25">
      <c r="A7" s="23" t="s">
        <v>22</v>
      </c>
      <c r="B7" s="23"/>
      <c r="C7" s="23"/>
      <c r="D7" s="23"/>
      <c r="E7" s="23"/>
      <c r="F7" s="23"/>
    </row>
    <row r="8" spans="1:7" ht="15.75" x14ac:dyDescent="0.25">
      <c r="A8" s="18"/>
      <c r="B8" s="19"/>
      <c r="C8" s="19"/>
      <c r="D8" s="19"/>
      <c r="E8" s="19"/>
      <c r="F8" s="19"/>
    </row>
    <row r="9" spans="1:7" ht="15.75" x14ac:dyDescent="0.25">
      <c r="A9" s="18" t="s">
        <v>2</v>
      </c>
      <c r="B9" s="18"/>
      <c r="C9" s="19"/>
      <c r="D9" s="19"/>
      <c r="E9" s="21"/>
      <c r="F9" s="21"/>
    </row>
    <row r="10" spans="1:7" ht="15.75" x14ac:dyDescent="0.25">
      <c r="A10" s="22" t="s">
        <v>3</v>
      </c>
      <c r="B10" s="22" t="s">
        <v>4</v>
      </c>
      <c r="C10" s="22">
        <v>2024</v>
      </c>
      <c r="D10" s="22">
        <v>2025</v>
      </c>
      <c r="E10" s="22">
        <v>2026</v>
      </c>
      <c r="F10" s="22">
        <v>2027</v>
      </c>
    </row>
    <row r="11" spans="1:7" x14ac:dyDescent="0.2">
      <c r="A11" s="4"/>
      <c r="B11" s="4"/>
      <c r="C11" s="5" t="s">
        <v>5</v>
      </c>
      <c r="D11" s="5" t="s">
        <v>5</v>
      </c>
      <c r="E11" s="5" t="s">
        <v>5</v>
      </c>
      <c r="F11" s="5" t="s">
        <v>5</v>
      </c>
    </row>
    <row r="12" spans="1:7" x14ac:dyDescent="0.2">
      <c r="C12" s="6"/>
      <c r="D12" s="6"/>
      <c r="E12" s="6"/>
      <c r="F12" s="6"/>
    </row>
    <row r="13" spans="1:7" x14ac:dyDescent="0.2">
      <c r="A13" s="1">
        <f>A12+1</f>
        <v>1</v>
      </c>
      <c r="B13" s="2" t="s">
        <v>6</v>
      </c>
      <c r="C13" s="6">
        <v>163994.96406967341</v>
      </c>
      <c r="D13" s="6">
        <v>150820.6856266667</v>
      </c>
      <c r="E13" s="6">
        <v>149772.38399117446</v>
      </c>
      <c r="F13" s="6">
        <v>149843.06151506197</v>
      </c>
    </row>
    <row r="14" spans="1:7" ht="17.25" x14ac:dyDescent="0.35">
      <c r="A14" s="1">
        <f>A13+1</f>
        <v>2</v>
      </c>
      <c r="B14" s="2" t="s">
        <v>7</v>
      </c>
      <c r="C14" s="8">
        <v>41903.633993258845</v>
      </c>
      <c r="D14" s="8">
        <v>35413.021659999999</v>
      </c>
      <c r="E14" s="8">
        <v>35413.021659999999</v>
      </c>
      <c r="F14" s="8">
        <v>35413.021659999999</v>
      </c>
    </row>
    <row r="15" spans="1:7" x14ac:dyDescent="0.2">
      <c r="A15" s="1">
        <f>A14+1</f>
        <v>3</v>
      </c>
      <c r="B15" s="2" t="s">
        <v>8</v>
      </c>
      <c r="C15" s="9">
        <f>C13-C14</f>
        <v>122091.33007641457</v>
      </c>
      <c r="D15" s="9">
        <f>D13-D14</f>
        <v>115407.6639666667</v>
      </c>
      <c r="E15" s="9">
        <f>E13-E14</f>
        <v>114359.36233117446</v>
      </c>
      <c r="F15" s="9">
        <f>F13-F14</f>
        <v>114430.03985506197</v>
      </c>
    </row>
    <row r="16" spans="1:7" x14ac:dyDescent="0.2">
      <c r="C16" s="11"/>
      <c r="D16" s="11"/>
      <c r="E16" s="11"/>
      <c r="F16" s="11"/>
    </row>
    <row r="17" spans="1:7" x14ac:dyDescent="0.2">
      <c r="A17" s="1">
        <f>A15+1</f>
        <v>4</v>
      </c>
      <c r="B17" s="2" t="s">
        <v>9</v>
      </c>
      <c r="C17" s="9">
        <v>54202.867921102719</v>
      </c>
      <c r="D17" s="9">
        <v>53090.861040000011</v>
      </c>
      <c r="E17" s="9">
        <v>53024.847614568702</v>
      </c>
      <c r="F17" s="9">
        <v>53611.605797594406</v>
      </c>
    </row>
    <row r="18" spans="1:7" x14ac:dyDescent="0.2">
      <c r="A18" s="1">
        <f>A17+1</f>
        <v>5</v>
      </c>
      <c r="B18" s="2" t="s">
        <v>10</v>
      </c>
      <c r="C18" s="9">
        <v>22924.029979999999</v>
      </c>
      <c r="D18" s="9">
        <v>24472.166030000004</v>
      </c>
      <c r="E18" s="9">
        <v>26191.396719999997</v>
      </c>
      <c r="F18" s="9">
        <v>29087.021929999999</v>
      </c>
    </row>
    <row r="19" spans="1:7" ht="17.25" x14ac:dyDescent="0.35">
      <c r="A19" s="1">
        <f>A18+1</f>
        <v>6</v>
      </c>
      <c r="B19" s="2" t="s">
        <v>11</v>
      </c>
      <c r="C19" s="8">
        <v>9723.9576655372039</v>
      </c>
      <c r="D19" s="8">
        <v>10498.032442864596</v>
      </c>
      <c r="E19" s="8">
        <v>11244.996291350537</v>
      </c>
      <c r="F19" s="8">
        <v>12324.900710050009</v>
      </c>
    </row>
    <row r="20" spans="1:7" x14ac:dyDescent="0.2">
      <c r="A20" s="1">
        <f>A19+1</f>
        <v>7</v>
      </c>
      <c r="B20" s="2" t="s">
        <v>12</v>
      </c>
      <c r="C20" s="9">
        <f>SUM(C17:C19)</f>
        <v>86850.855566639933</v>
      </c>
      <c r="D20" s="9">
        <f>SUM(D17:D19)</f>
        <v>88061.059512864609</v>
      </c>
      <c r="E20" s="9">
        <f>SUM(E17:E19)</f>
        <v>90461.24062591925</v>
      </c>
      <c r="F20" s="9">
        <f>SUM(F17:F19)</f>
        <v>95023.528437644418</v>
      </c>
      <c r="G20" s="10"/>
    </row>
    <row r="21" spans="1:7" ht="17.25" x14ac:dyDescent="0.35">
      <c r="C21" s="8"/>
      <c r="D21" s="8"/>
      <c r="E21" s="8"/>
      <c r="F21" s="8"/>
    </row>
    <row r="22" spans="1:7" x14ac:dyDescent="0.2">
      <c r="A22" s="1">
        <f>A20+1</f>
        <v>8</v>
      </c>
      <c r="B22" s="2" t="s">
        <v>13</v>
      </c>
      <c r="C22" s="9">
        <f>C15-C20</f>
        <v>35240.474509774634</v>
      </c>
      <c r="D22" s="9">
        <f>D15-D20</f>
        <v>27346.604453802094</v>
      </c>
      <c r="E22" s="9">
        <f>E15-E20</f>
        <v>23898.121705255209</v>
      </c>
      <c r="F22" s="9">
        <f>F15-F20</f>
        <v>19406.511417417554</v>
      </c>
    </row>
    <row r="24" spans="1:7" ht="17.25" x14ac:dyDescent="0.35">
      <c r="A24" s="1">
        <f>A22+1</f>
        <v>9</v>
      </c>
      <c r="B24" s="2" t="s">
        <v>14</v>
      </c>
      <c r="C24" s="8">
        <v>6930.5816050126805</v>
      </c>
      <c r="D24" s="8">
        <v>2715.7066352010102</v>
      </c>
      <c r="E24" s="8">
        <v>5578.0324837537355</v>
      </c>
      <c r="F24" s="8">
        <v>4430.118228880383</v>
      </c>
    </row>
    <row r="25" spans="1:7" x14ac:dyDescent="0.2">
      <c r="A25" s="1">
        <f>A24+1</f>
        <v>10</v>
      </c>
      <c r="B25" s="2" t="s">
        <v>15</v>
      </c>
      <c r="C25" s="9">
        <f>C22-C24</f>
        <v>28309.892904761953</v>
      </c>
      <c r="D25" s="9">
        <f>D22-D24</f>
        <v>24630.897818601083</v>
      </c>
      <c r="E25" s="9">
        <f>E22-E24</f>
        <v>18320.089221501476</v>
      </c>
      <c r="F25" s="9">
        <f>F22-F24</f>
        <v>14976.393188537171</v>
      </c>
    </row>
    <row r="26" spans="1:7" ht="15.75" x14ac:dyDescent="0.25">
      <c r="B26" s="12"/>
    </row>
    <row r="27" spans="1:7" x14ac:dyDescent="0.2">
      <c r="A27" s="1">
        <f>A25+1</f>
        <v>11</v>
      </c>
      <c r="B27" s="2" t="s">
        <v>16</v>
      </c>
      <c r="C27" s="9">
        <v>2616.1340825297825</v>
      </c>
      <c r="D27" s="9">
        <v>923.04119178248379</v>
      </c>
      <c r="E27" s="9">
        <v>806.39963317658589</v>
      </c>
      <c r="F27" s="9">
        <v>1114.2700982484814</v>
      </c>
    </row>
    <row r="28" spans="1:7" x14ac:dyDescent="0.2">
      <c r="C28" s="9"/>
      <c r="D28" s="9"/>
      <c r="E28" s="9"/>
      <c r="F28" s="9"/>
    </row>
    <row r="29" spans="1:7" x14ac:dyDescent="0.2">
      <c r="A29" s="1">
        <f>A27+1</f>
        <v>12</v>
      </c>
      <c r="B29" s="2" t="s">
        <v>17</v>
      </c>
      <c r="C29" s="9">
        <f>C25+C27</f>
        <v>30926.026987291734</v>
      </c>
      <c r="D29" s="9">
        <f>D25+D27</f>
        <v>25553.939010383565</v>
      </c>
      <c r="E29" s="9">
        <f>E25+E27</f>
        <v>19126.48885467806</v>
      </c>
      <c r="F29" s="9">
        <f>F25+F27</f>
        <v>16090.663286785653</v>
      </c>
    </row>
    <row r="30" spans="1:7" x14ac:dyDescent="0.2">
      <c r="C30" s="9"/>
      <c r="D30" s="9"/>
      <c r="E30" s="9"/>
      <c r="F30" s="9"/>
    </row>
    <row r="31" spans="1:7" x14ac:dyDescent="0.2">
      <c r="A31" s="1">
        <f>A29+1</f>
        <v>13</v>
      </c>
      <c r="B31" s="2" t="s">
        <v>18</v>
      </c>
      <c r="C31" s="13">
        <v>-13060.7068157909</v>
      </c>
      <c r="D31" s="13">
        <v>-13730.1958497099</v>
      </c>
      <c r="E31" s="13">
        <v>-15346.1000754369</v>
      </c>
      <c r="F31" s="13">
        <v>-17828.541983465399</v>
      </c>
    </row>
    <row r="32" spans="1:7" x14ac:dyDescent="0.2">
      <c r="C32" s="9"/>
      <c r="D32" s="9"/>
      <c r="E32" s="9"/>
      <c r="F32" s="9"/>
    </row>
    <row r="33" spans="1:6" x14ac:dyDescent="0.2">
      <c r="A33" s="1">
        <f>A31+1</f>
        <v>14</v>
      </c>
      <c r="B33" s="2" t="s">
        <v>19</v>
      </c>
      <c r="C33" s="9">
        <v>0</v>
      </c>
      <c r="D33" s="9">
        <v>0</v>
      </c>
      <c r="E33" s="9">
        <v>0</v>
      </c>
      <c r="F33" s="9">
        <v>0</v>
      </c>
    </row>
    <row r="34" spans="1:6" x14ac:dyDescent="0.2">
      <c r="C34" s="9"/>
      <c r="D34" s="9"/>
      <c r="E34" s="9"/>
      <c r="F34" s="9"/>
    </row>
    <row r="35" spans="1:6" ht="15.75" thickBot="1" x14ac:dyDescent="0.25">
      <c r="A35" s="1">
        <f>A33+1</f>
        <v>15</v>
      </c>
      <c r="B35" s="2" t="s">
        <v>20</v>
      </c>
      <c r="C35" s="14">
        <f>C29+C31+C33</f>
        <v>17865.320171500833</v>
      </c>
      <c r="D35" s="14">
        <f t="shared" ref="D35:F35" si="0">D29+D31+D33</f>
        <v>11823.743160673665</v>
      </c>
      <c r="E35" s="14">
        <f t="shared" si="0"/>
        <v>3780.3887792411606</v>
      </c>
      <c r="F35" s="14">
        <f t="shared" si="0"/>
        <v>-1737.8786966797452</v>
      </c>
    </row>
    <row r="36" spans="1:6" ht="15.75" thickTop="1" x14ac:dyDescent="0.2">
      <c r="C36" s="11"/>
      <c r="D36" s="11"/>
      <c r="E36" s="11"/>
      <c r="F36" s="11"/>
    </row>
    <row r="37" spans="1:6" x14ac:dyDescent="0.2">
      <c r="C37" s="10"/>
      <c r="D37" s="10"/>
      <c r="E37" s="10"/>
      <c r="F37" s="10"/>
    </row>
    <row r="38" spans="1:6" ht="17.25" x14ac:dyDescent="0.35">
      <c r="C38" s="15"/>
      <c r="D38" s="15"/>
      <c r="E38" s="15"/>
      <c r="F38" s="15"/>
    </row>
    <row r="39" spans="1:6" x14ac:dyDescent="0.2">
      <c r="C39" s="11"/>
      <c r="D39" s="11"/>
      <c r="E39" s="11"/>
      <c r="F39" s="11"/>
    </row>
    <row r="41" spans="1:6" x14ac:dyDescent="0.2">
      <c r="C41" s="16"/>
      <c r="D41" s="16"/>
      <c r="E41" s="16"/>
      <c r="F41" s="16"/>
    </row>
    <row r="43" spans="1:6" x14ac:dyDescent="0.2">
      <c r="B43" s="17"/>
      <c r="C43" s="10"/>
      <c r="D43" s="10"/>
      <c r="E43" s="10"/>
      <c r="F43" s="10"/>
    </row>
  </sheetData>
  <mergeCells count="4">
    <mergeCell ref="A4:F4"/>
    <mergeCell ref="A5:F5"/>
    <mergeCell ref="A6:F6"/>
    <mergeCell ref="A7:F7"/>
  </mergeCells>
  <printOptions horizontalCentered="1"/>
  <pageMargins left="0.75" right="0.5" top="0.5" bottom="0.5" header="0.3" footer="0.3"/>
  <pageSetup scale="94" orientation="portrait" verticalDpi="1200" r:id="rId1"/>
  <ignoredErrors>
    <ignoredError sqref="C11:F11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0F2B65-F911-4B59-9BBF-FF37C934FE63}">
  <sheetPr>
    <tabColor rgb="FFFFC000"/>
  </sheetPr>
  <dimension ref="A1:N43"/>
  <sheetViews>
    <sheetView topLeftCell="A3" zoomScaleNormal="100" workbookViewId="0">
      <selection activeCell="D14" sqref="D14:D15"/>
    </sheetView>
  </sheetViews>
  <sheetFormatPr defaultColWidth="9.140625" defaultRowHeight="15" x14ac:dyDescent="0.2"/>
  <cols>
    <col min="1" max="1" width="4.5703125" style="1" customWidth="1"/>
    <col min="2" max="2" width="34" style="2" customWidth="1"/>
    <col min="3" max="3" width="16.85546875" style="2" bestFit="1" customWidth="1"/>
    <col min="4" max="5" width="13.7109375" style="2" bestFit="1" customWidth="1"/>
    <col min="6" max="6" width="14.5703125" style="2" customWidth="1"/>
    <col min="7" max="7" width="9.140625" style="2"/>
    <col min="8" max="11" width="15.5703125" style="2" bestFit="1" customWidth="1"/>
    <col min="12" max="16384" width="9.140625" style="2"/>
  </cols>
  <sheetData>
    <row r="1" spans="1:14" x14ac:dyDescent="0.2">
      <c r="F1" s="3"/>
    </row>
    <row r="2" spans="1:14" x14ac:dyDescent="0.2">
      <c r="F2" s="3"/>
    </row>
    <row r="3" spans="1:14" ht="15.75" x14ac:dyDescent="0.25">
      <c r="A3" s="18"/>
      <c r="B3" s="19"/>
      <c r="C3" s="19"/>
      <c r="D3" s="19"/>
      <c r="E3" s="19"/>
      <c r="F3" s="20"/>
    </row>
    <row r="4" spans="1:14" ht="15.75" x14ac:dyDescent="0.25">
      <c r="A4" s="23" t="s">
        <v>0</v>
      </c>
      <c r="B4" s="23"/>
      <c r="C4" s="23"/>
      <c r="D4" s="23"/>
      <c r="E4" s="23"/>
      <c r="F4" s="23"/>
    </row>
    <row r="5" spans="1:14" ht="15.75" x14ac:dyDescent="0.25">
      <c r="A5" s="24" t="s">
        <v>21</v>
      </c>
      <c r="B5" s="24"/>
      <c r="C5" s="24"/>
      <c r="D5" s="24"/>
      <c r="E5" s="24"/>
      <c r="F5" s="24"/>
      <c r="G5" s="1"/>
      <c r="H5" s="1"/>
      <c r="I5" s="1"/>
      <c r="J5" s="1"/>
      <c r="K5" s="1"/>
      <c r="L5" s="1"/>
      <c r="M5" s="1"/>
      <c r="N5" s="1"/>
    </row>
    <row r="6" spans="1:14" ht="15.75" x14ac:dyDescent="0.25">
      <c r="A6" s="23" t="s">
        <v>1</v>
      </c>
      <c r="B6" s="23"/>
      <c r="C6" s="23"/>
      <c r="D6" s="23"/>
      <c r="E6" s="23"/>
      <c r="F6" s="23"/>
    </row>
    <row r="7" spans="1:14" ht="15.75" x14ac:dyDescent="0.25">
      <c r="A7" s="23" t="s">
        <v>22</v>
      </c>
      <c r="B7" s="23"/>
      <c r="C7" s="23"/>
      <c r="D7" s="23"/>
      <c r="E7" s="23"/>
      <c r="F7" s="23"/>
    </row>
    <row r="8" spans="1:14" ht="15.75" x14ac:dyDescent="0.25">
      <c r="A8" s="18"/>
      <c r="B8" s="19"/>
      <c r="C8" s="19"/>
      <c r="D8" s="19"/>
      <c r="E8" s="19"/>
      <c r="F8" s="19"/>
    </row>
    <row r="9" spans="1:14" ht="15.75" x14ac:dyDescent="0.25">
      <c r="A9" s="18" t="s">
        <v>2</v>
      </c>
      <c r="B9" s="18"/>
      <c r="C9" s="19"/>
      <c r="D9" s="19"/>
      <c r="E9" s="21"/>
      <c r="F9" s="21"/>
    </row>
    <row r="10" spans="1:14" ht="15.75" x14ac:dyDescent="0.25">
      <c r="A10" s="22" t="s">
        <v>3</v>
      </c>
      <c r="B10" s="22" t="s">
        <v>4</v>
      </c>
      <c r="C10" s="22">
        <v>2024</v>
      </c>
      <c r="D10" s="22">
        <v>2025</v>
      </c>
      <c r="E10" s="22">
        <v>2026</v>
      </c>
      <c r="F10" s="22">
        <v>2027</v>
      </c>
    </row>
    <row r="11" spans="1:14" x14ac:dyDescent="0.2">
      <c r="A11" s="4"/>
      <c r="B11" s="4"/>
      <c r="C11" s="5" t="s">
        <v>5</v>
      </c>
      <c r="D11" s="5" t="s">
        <v>5</v>
      </c>
      <c r="E11" s="5" t="s">
        <v>5</v>
      </c>
      <c r="F11" s="5" t="s">
        <v>5</v>
      </c>
    </row>
    <row r="12" spans="1:14" x14ac:dyDescent="0.2">
      <c r="C12" s="6"/>
      <c r="D12" s="6"/>
      <c r="E12" s="6"/>
      <c r="F12" s="6"/>
    </row>
    <row r="13" spans="1:14" x14ac:dyDescent="0.2">
      <c r="A13" s="1">
        <f>A12+1</f>
        <v>1</v>
      </c>
      <c r="B13" s="2" t="s">
        <v>6</v>
      </c>
      <c r="C13" s="6" t="e">
        <f>SUM(#REF!)/1000-SUM(#REF!)/1000</f>
        <v>#REF!</v>
      </c>
      <c r="E13" s="6" t="e">
        <f>SUM(#REF!)/1000-SUM(#REF!)/1000</f>
        <v>#REF!</v>
      </c>
      <c r="F13" s="6" t="e">
        <f>SUM(#REF!)/1000-SUM(#REF!)/1000</f>
        <v>#REF!</v>
      </c>
      <c r="H13" s="7"/>
    </row>
    <row r="14" spans="1:14" ht="17.25" x14ac:dyDescent="0.35">
      <c r="A14" s="1">
        <f>A13+1</f>
        <v>2</v>
      </c>
      <c r="B14" s="2" t="s">
        <v>7</v>
      </c>
      <c r="C14" s="8" t="e">
        <f>SUM(#REF!)/1000</f>
        <v>#REF!</v>
      </c>
      <c r="E14" s="8" t="e">
        <f>SUM(#REF!)/1000</f>
        <v>#REF!</v>
      </c>
      <c r="F14" s="8" t="e">
        <f>SUM(#REF!)/1000</f>
        <v>#REF!</v>
      </c>
      <c r="H14" s="7"/>
    </row>
    <row r="15" spans="1:14" x14ac:dyDescent="0.2">
      <c r="A15" s="1">
        <f>A14+1</f>
        <v>3</v>
      </c>
      <c r="B15" s="2" t="s">
        <v>8</v>
      </c>
      <c r="C15" s="9" t="e">
        <f>C13-C14</f>
        <v>#REF!</v>
      </c>
      <c r="E15" s="9" t="e">
        <f>E13-E14</f>
        <v>#REF!</v>
      </c>
      <c r="F15" s="9" t="e">
        <f>F13-F14</f>
        <v>#REF!</v>
      </c>
      <c r="H15" s="7"/>
    </row>
    <row r="16" spans="1:14" x14ac:dyDescent="0.2">
      <c r="C16" s="11"/>
      <c r="D16" s="11"/>
      <c r="E16" s="11"/>
      <c r="F16" s="11"/>
      <c r="H16" s="7"/>
    </row>
    <row r="17" spans="1:11" x14ac:dyDescent="0.2">
      <c r="A17" s="1">
        <f>A15+1</f>
        <v>4</v>
      </c>
      <c r="B17" s="2" t="s">
        <v>9</v>
      </c>
      <c r="H17" s="7"/>
    </row>
    <row r="18" spans="1:11" x14ac:dyDescent="0.2">
      <c r="A18" s="1">
        <f>A17+1</f>
        <v>5</v>
      </c>
      <c r="B18" s="2" t="s">
        <v>10</v>
      </c>
      <c r="C18" s="9" t="e">
        <f>SUM(#REF!)/1000</f>
        <v>#REF!</v>
      </c>
      <c r="D18" s="9" t="e">
        <f>SUM(#REF!)/1000</f>
        <v>#REF!</v>
      </c>
      <c r="E18" s="9" t="e">
        <f>SUM(#REF!)/1000</f>
        <v>#REF!</v>
      </c>
      <c r="F18" s="9" t="e">
        <f>SUM(#REF!)/1000</f>
        <v>#REF!</v>
      </c>
    </row>
    <row r="19" spans="1:11" ht="17.25" x14ac:dyDescent="0.35">
      <c r="A19" s="1">
        <f>A18+1</f>
        <v>6</v>
      </c>
      <c r="B19" s="2" t="s">
        <v>11</v>
      </c>
      <c r="C19" s="8" t="e">
        <f>SUM(#REF!)/1000</f>
        <v>#REF!</v>
      </c>
      <c r="D19" s="8" t="e">
        <f>SUM(#REF!)/1000</f>
        <v>#REF!</v>
      </c>
      <c r="E19" s="8" t="e">
        <f>SUM(#REF!)/1000</f>
        <v>#REF!</v>
      </c>
      <c r="F19" s="8" t="e">
        <f>SUM(#REF!)/1000</f>
        <v>#REF!</v>
      </c>
    </row>
    <row r="20" spans="1:11" x14ac:dyDescent="0.2">
      <c r="A20" s="1">
        <f>A19+1</f>
        <v>7</v>
      </c>
      <c r="B20" s="2" t="s">
        <v>12</v>
      </c>
      <c r="C20" s="9" t="e">
        <f>SUM(C18:C19)</f>
        <v>#REF!</v>
      </c>
      <c r="D20" s="9" t="e">
        <f>SUM(D18:D19)</f>
        <v>#REF!</v>
      </c>
      <c r="E20" s="9" t="e">
        <f>SUM(E18:E19)</f>
        <v>#REF!</v>
      </c>
      <c r="F20" s="9" t="e">
        <f>SUM(F18:F19)</f>
        <v>#REF!</v>
      </c>
      <c r="G20" s="10"/>
    </row>
    <row r="21" spans="1:11" ht="17.25" x14ac:dyDescent="0.35">
      <c r="C21" s="8"/>
      <c r="D21" s="8"/>
      <c r="E21" s="8"/>
      <c r="F21" s="8"/>
    </row>
    <row r="22" spans="1:11" x14ac:dyDescent="0.2">
      <c r="A22" s="1">
        <f>A20+1</f>
        <v>8</v>
      </c>
      <c r="B22" s="2" t="s">
        <v>13</v>
      </c>
      <c r="C22" s="9" t="e">
        <f>C15-C20</f>
        <v>#REF!</v>
      </c>
      <c r="D22" s="9" t="e">
        <f>'7-h-1 Operating Income'!#REF!-D20</f>
        <v>#REF!</v>
      </c>
      <c r="E22" s="9" t="e">
        <f>E15-E20</f>
        <v>#REF!</v>
      </c>
      <c r="F22" s="9" t="e">
        <f>F15-F20</f>
        <v>#REF!</v>
      </c>
      <c r="H22" s="10"/>
      <c r="I22" s="10"/>
      <c r="J22" s="10"/>
      <c r="K22" s="10"/>
    </row>
    <row r="23" spans="1:11" x14ac:dyDescent="0.2">
      <c r="H23" s="11"/>
      <c r="I23" s="11"/>
      <c r="J23" s="11"/>
      <c r="K23" s="11"/>
    </row>
    <row r="24" spans="1:11" ht="17.25" x14ac:dyDescent="0.35">
      <c r="A24" s="1">
        <f>A22+1</f>
        <v>9</v>
      </c>
      <c r="B24" s="2" t="s">
        <v>14</v>
      </c>
      <c r="C24" s="8" t="e">
        <f>SUM(#REF!)/1000</f>
        <v>#REF!</v>
      </c>
      <c r="D24" s="8" t="e">
        <f>SUM(#REF!)/1000</f>
        <v>#REF!</v>
      </c>
      <c r="E24" s="8" t="e">
        <f>SUM(#REF!)/1000</f>
        <v>#REF!</v>
      </c>
      <c r="F24" s="8" t="e">
        <f>SUM(#REF!)/1000</f>
        <v>#REF!</v>
      </c>
    </row>
    <row r="25" spans="1:11" x14ac:dyDescent="0.2">
      <c r="A25" s="1">
        <f>A24+1</f>
        <v>10</v>
      </c>
      <c r="B25" s="2" t="s">
        <v>15</v>
      </c>
      <c r="C25" s="9" t="e">
        <f>C22-C24</f>
        <v>#REF!</v>
      </c>
      <c r="D25" s="9" t="e">
        <f>D22-D24</f>
        <v>#REF!</v>
      </c>
      <c r="E25" s="9" t="e">
        <f>E22-E24</f>
        <v>#REF!</v>
      </c>
      <c r="F25" s="9" t="e">
        <f>F22-F24</f>
        <v>#REF!</v>
      </c>
    </row>
    <row r="26" spans="1:11" ht="15.75" x14ac:dyDescent="0.25">
      <c r="B26" s="12"/>
    </row>
    <row r="27" spans="1:11" x14ac:dyDescent="0.2">
      <c r="A27" s="1">
        <f>A25+1</f>
        <v>11</v>
      </c>
      <c r="B27" s="2" t="s">
        <v>16</v>
      </c>
      <c r="C27" s="9" t="e">
        <f>SUM(#REF!)/1000</f>
        <v>#REF!</v>
      </c>
      <c r="D27" s="9" t="e">
        <f>SUM(#REF!)/1000</f>
        <v>#REF!</v>
      </c>
      <c r="E27" s="9" t="e">
        <f>SUM(#REF!)/1000</f>
        <v>#REF!</v>
      </c>
      <c r="F27" s="9" t="e">
        <f>SUM(#REF!)/1000</f>
        <v>#REF!</v>
      </c>
    </row>
    <row r="28" spans="1:11" x14ac:dyDescent="0.2">
      <c r="C28" s="9"/>
      <c r="D28" s="9"/>
      <c r="E28" s="9"/>
      <c r="F28" s="9"/>
    </row>
    <row r="29" spans="1:11" x14ac:dyDescent="0.2">
      <c r="A29" s="1">
        <f>A27+1</f>
        <v>12</v>
      </c>
      <c r="B29" s="2" t="s">
        <v>17</v>
      </c>
      <c r="C29" s="9" t="e">
        <f>C25+C27</f>
        <v>#REF!</v>
      </c>
      <c r="D29" s="9" t="e">
        <f>D25+D27</f>
        <v>#REF!</v>
      </c>
      <c r="E29" s="9" t="e">
        <f>E25+E27</f>
        <v>#REF!</v>
      </c>
      <c r="F29" s="9" t="e">
        <f>F25+F27</f>
        <v>#REF!</v>
      </c>
    </row>
    <row r="30" spans="1:11" x14ac:dyDescent="0.2">
      <c r="C30" s="9"/>
      <c r="D30" s="9"/>
      <c r="E30" s="9"/>
      <c r="F30" s="9"/>
    </row>
    <row r="31" spans="1:11" x14ac:dyDescent="0.2">
      <c r="A31" s="1">
        <f>A29+1</f>
        <v>13</v>
      </c>
      <c r="B31" s="2" t="s">
        <v>18</v>
      </c>
      <c r="C31" s="13" t="e">
        <f>SUM(#REF!)/1000</f>
        <v>#REF!</v>
      </c>
      <c r="D31" s="13" t="e">
        <f>SUM(#REF!)/1000</f>
        <v>#REF!</v>
      </c>
      <c r="E31" s="13" t="e">
        <f>SUM(#REF!)/1000</f>
        <v>#REF!</v>
      </c>
      <c r="F31" s="13" t="e">
        <f>SUM(#REF!)/1000</f>
        <v>#REF!</v>
      </c>
    </row>
    <row r="32" spans="1:11" x14ac:dyDescent="0.2">
      <c r="C32" s="9"/>
      <c r="D32" s="9"/>
      <c r="E32" s="9"/>
      <c r="F32" s="9"/>
    </row>
    <row r="33" spans="1:8" x14ac:dyDescent="0.2">
      <c r="A33" s="1">
        <f>A31+1</f>
        <v>14</v>
      </c>
      <c r="B33" s="2" t="s">
        <v>19</v>
      </c>
      <c r="C33" s="9" t="e">
        <f>SUM(#REF!)/1000</f>
        <v>#REF!</v>
      </c>
      <c r="D33" s="9" t="e">
        <f>SUM(#REF!)/1000</f>
        <v>#REF!</v>
      </c>
      <c r="E33" s="9" t="e">
        <f>SUM(#REF!)/1000</f>
        <v>#REF!</v>
      </c>
      <c r="F33" s="9" t="e">
        <f>SUM(#REF!)/1000</f>
        <v>#REF!</v>
      </c>
    </row>
    <row r="34" spans="1:8" x14ac:dyDescent="0.2">
      <c r="C34" s="9"/>
      <c r="D34" s="9"/>
      <c r="E34" s="9"/>
      <c r="F34" s="9"/>
    </row>
    <row r="35" spans="1:8" ht="15.75" thickBot="1" x14ac:dyDescent="0.25">
      <c r="A35" s="1">
        <f>A33+1</f>
        <v>15</v>
      </c>
      <c r="B35" s="2" t="s">
        <v>20</v>
      </c>
      <c r="C35" s="14" t="e">
        <f>C29-C31+C33</f>
        <v>#REF!</v>
      </c>
      <c r="D35" s="14" t="e">
        <f>D29-D31+D33</f>
        <v>#REF!</v>
      </c>
      <c r="E35" s="14" t="e">
        <f>E29-E31+E33</f>
        <v>#REF!</v>
      </c>
      <c r="F35" s="14" t="e">
        <f>F29-F31+F33</f>
        <v>#REF!</v>
      </c>
    </row>
    <row r="36" spans="1:8" ht="15.75" thickTop="1" x14ac:dyDescent="0.2">
      <c r="C36" s="11"/>
      <c r="D36" s="11"/>
      <c r="E36" s="11"/>
      <c r="F36" s="11"/>
    </row>
    <row r="37" spans="1:8" x14ac:dyDescent="0.2">
      <c r="C37" s="10" t="e">
        <f>C35-SUM(#REF!)/1000+SUM(#REF!)/1000</f>
        <v>#REF!</v>
      </c>
      <c r="D37" s="10" t="e">
        <f>D35-SUM(#REF!)/1000+SUM(#REF!)/1000</f>
        <v>#REF!</v>
      </c>
      <c r="E37" s="10" t="e">
        <f>E35-SUM(#REF!)/1000+SUM(#REF!)/1000</f>
        <v>#REF!</v>
      </c>
      <c r="F37" s="10" t="e">
        <f>F35-SUM(#REF!)/1000+SUM(#REF!)/1000</f>
        <v>#REF!</v>
      </c>
      <c r="H37" s="2" t="s">
        <v>23</v>
      </c>
    </row>
    <row r="38" spans="1:8" ht="17.25" x14ac:dyDescent="0.35">
      <c r="C38" s="15"/>
      <c r="D38" s="15"/>
      <c r="E38" s="15"/>
      <c r="F38" s="15"/>
    </row>
    <row r="39" spans="1:8" x14ac:dyDescent="0.2">
      <c r="C39" s="11"/>
      <c r="D39" s="11"/>
      <c r="E39" s="11"/>
      <c r="F39" s="11"/>
    </row>
    <row r="41" spans="1:8" x14ac:dyDescent="0.2">
      <c r="C41" s="16"/>
      <c r="D41" s="16"/>
      <c r="E41" s="16"/>
      <c r="F41" s="16"/>
    </row>
    <row r="43" spans="1:8" x14ac:dyDescent="0.2">
      <c r="B43" s="17"/>
      <c r="C43" s="10"/>
      <c r="D43" s="10"/>
      <c r="E43" s="10"/>
      <c r="F43" s="10"/>
    </row>
  </sheetData>
  <mergeCells count="4">
    <mergeCell ref="A4:F4"/>
    <mergeCell ref="A5:F5"/>
    <mergeCell ref="A6:F6"/>
    <mergeCell ref="A7:F7"/>
  </mergeCells>
  <printOptions horizontalCentered="1"/>
  <pageMargins left="0.75" right="0.5" top="0.5" bottom="0.5" header="0.3" footer="0.3"/>
  <pageSetup scale="96" orientation="portrait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D3BF6419712D41B897E776747B2DEC" ma:contentTypeVersion="6" ma:contentTypeDescription="Create a new document." ma:contentTypeScope="" ma:versionID="144139933c185da01d95fdb985779177">
  <xsd:schema xmlns:xsd="http://www.w3.org/2001/XMLSchema" xmlns:xs="http://www.w3.org/2001/XMLSchema" xmlns:p="http://schemas.microsoft.com/office/2006/metadata/properties" xmlns:ns2="b8c4d881-3f18-475a-abcb-6f3cd552703a" xmlns:ns3="8928fb92-c978-446f-a3f0-ff349eb0a339" targetNamespace="http://schemas.microsoft.com/office/2006/metadata/properties" ma:root="true" ma:fieldsID="323a07131de6960a51f5c0b658d5bd66" ns2:_="" ns3:_="">
    <xsd:import namespace="b8c4d881-3f18-475a-abcb-6f3cd552703a"/>
    <xsd:import namespace="8928fb92-c978-446f-a3f0-ff349eb0a339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c4d881-3f18-475a-abcb-6f3cd552703a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28fb92-c978-446f-a3f0-ff349eb0a3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1FF82A09-CFDA-4C1F-B378-CDC1E61271E2}"/>
</file>

<file path=customXml/itemProps2.xml><?xml version="1.0" encoding="utf-8"?>
<ds:datastoreItem xmlns:ds="http://schemas.openxmlformats.org/officeDocument/2006/customXml" ds:itemID="{EB6658AA-149C-4237-89BC-0EE86D03582D}"/>
</file>

<file path=customXml/itemProps3.xml><?xml version="1.0" encoding="utf-8"?>
<ds:datastoreItem xmlns:ds="http://schemas.openxmlformats.org/officeDocument/2006/customXml" ds:itemID="{FB224DBA-C105-44E9-99C1-723FD222475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7-h-1 Operating Income</vt:lpstr>
      <vt:lpstr>7-h-1 Operating Income (2)</vt:lpstr>
      <vt:lpstr>'7-h-1 Operating Income'!Print_Area</vt:lpstr>
      <vt:lpstr>'7-h-1 Operating Income (2)'!Print_Area</vt:lpstr>
    </vt:vector>
  </TitlesOfParts>
  <Company>NiSour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 \ Chun-Yi</dc:creator>
  <cp:lastModifiedBy>Ryan \ John \ Robert</cp:lastModifiedBy>
  <cp:lastPrinted>2021-05-14T22:34:27Z</cp:lastPrinted>
  <dcterms:created xsi:type="dcterms:W3CDTF">2021-04-08T19:04:09Z</dcterms:created>
  <dcterms:modified xsi:type="dcterms:W3CDTF">2024-05-30T20:43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Tax" linkTarget="Prop_Tax">
    <vt:lpwstr>#REF!</vt:lpwstr>
  </property>
  <property fmtid="{D5CDD505-2E9C-101B-9397-08002B2CF9AE}" pid="5" name="TAX_RATE" linkTarget="PROP_TAX_RATE">
    <vt:lpwstr>#REF!</vt:lpwstr>
  </property>
  <property fmtid="{D5CDD505-2E9C-101B-9397-08002B2CF9AE}" pid="6" name="ContentTypeId">
    <vt:lpwstr>0x01010023D3BF6419712D41B897E776747B2DEC</vt:lpwstr>
  </property>
</Properties>
</file>